>
      </c>
      <c r="X1300" s="2">
        <v>2</v>
      </c>
      <c r="Y1300" s="2">
        <v>0</v>
      </c>
      <c r="Z1300" s="6">
        <v>803.69</v>
      </c>
      <c r="AA1300" s="6">
        <v>27.87</v>
      </c>
      <c r="AB1300" s="6">
        <v>831.56</v>
      </c>
      <c r="AC1300" s="6">
        <v>829.42</v>
      </c>
      <c r="AD1300" s="6">
        <v>31.37</v>
      </c>
      <c r="AE1300" s="6">
        <v>860.79</v>
      </c>
      <c r="AF1300" s="2">
        <v>222</v>
      </c>
      <c r="AG1300" s="2">
        <v>0</v>
      </c>
    </row>
    <row r="1301" spans="1:33" x14ac:dyDescent="0.35">
      <c r="A1301" t="s">
        <v>639</v>
      </c>
      <c r="B1301" t="s">
        <v>647</v>
      </c>
      <c r="C1301" t="s">
        <v>1454</v>
      </c>
      <c r="D1301" t="s">
        <v>648</v>
      </c>
      <c r="E1301" t="s">
        <v>269</v>
      </c>
      <c r="F1301" s="2">
        <v>466</v>
      </c>
      <c r="G1301" s="2">
        <v>467</v>
      </c>
      <c r="H1301" s="2">
        <v>467</v>
      </c>
      <c r="I1301" s="6">
        <v>822.57</v>
      </c>
      <c r="J1301" s="6">
        <v>1.92</v>
      </c>
      <c r="K1301" s="6">
        <v>141.94999999999999</v>
      </c>
      <c r="L1301" s="6">
        <v>0.65</v>
      </c>
      <c r="M1301" s="6">
        <v>144.52000000000001</v>
      </c>
      <c r="N1301" s="6">
        <v>967.08</v>
      </c>
      <c r="O1301" s="1">
        <v>3.28</v>
      </c>
      <c r="P1301" s="2">
        <v>1151</v>
      </c>
      <c r="Q1301" s="2">
        <v>0</v>
      </c>
      <c r="R1301" s="2">
        <v>0</v>
      </c>
      <c r="S1301" s="2">
        <v>22</v>
      </c>
      <c r="T1301" s="2">
        <v>0</v>
      </c>
      <c r="U1301" s="2">
        <v>345</v>
      </c>
      <c r="V1301" s="2">
        <v>0</v>
      </c>
      <c r="W1301" s="2">
        <v>0</v>
      </c>
      <c r="X1301" s="2">
        <v>12</v>
      </c>
      <c r="Y1301" s="2">
        <v>0</v>
      </c>
      <c r="Z1301" s="6">
        <v>880.35</v>
      </c>
      <c r="AA1301" s="6">
        <v>155.1</v>
      </c>
      <c r="AB1301" s="6">
        <v>1035.45</v>
      </c>
      <c r="AC1301" s="6">
        <v>908.06</v>
      </c>
      <c r="AD1301" s="6">
        <v>174.59</v>
      </c>
      <c r="AE1301" s="6">
        <v>1082.6500000000001</v>
      </c>
      <c r="AF1301" s="2">
        <v>467</v>
      </c>
      <c r="AG1301" s="2">
        <v>0</v>
      </c>
    </row>
    <row r="1302" spans="1:33" x14ac:dyDescent="0.35">
      <c r="A1302" t="s">
        <v>639</v>
      </c>
      <c r="B1302" t="s">
        <v>649</v>
      </c>
      <c r="C1302" t="s">
        <v>1455</v>
      </c>
      <c r="D1302" t="s">
        <v>650</v>
      </c>
      <c r="E1302" t="s">
        <v>269</v>
      </c>
      <c r="F1302" s="2">
        <v>2553</v>
      </c>
      <c r="G1302" s="2">
        <v>2571</v>
      </c>
      <c r="H1302" s="2">
        <v>2571</v>
      </c>
      <c r="I1302" s="6">
        <v>969.53</v>
      </c>
      <c r="J1302" s="6">
        <v>13.39</v>
      </c>
      <c r="K1302" s="6">
        <v>56.07</v>
      </c>
      <c r="L1302" s="6">
        <v>1.27</v>
      </c>
      <c r="M1302" s="6">
        <v>70.73</v>
      </c>
      <c r="N1302" s="6">
        <v>1040.26</v>
      </c>
      <c r="O1302" s="1">
        <v>3.46</v>
      </c>
      <c r="P1302" s="2">
        <v>6345</v>
      </c>
      <c r="Q1302" s="2">
        <v>0</v>
      </c>
      <c r="R1302" s="2">
        <v>4</v>
      </c>
      <c r="S1302" s="2">
        <v>274</v>
      </c>
      <c r="T1302" s="2">
        <v>2</v>
      </c>
      <c r="U1302" s="2">
        <v>2197</v>
      </c>
      <c r="V1302" s="2">
        <v>0</v>
      </c>
      <c r="W1302" s="2">
        <v>2</v>
      </c>
      <c r="X1302" s="2">
        <v>62</v>
      </c>
      <c r="Y1302" s="2">
        <v>4</v>
      </c>
      <c r="Z1302" s="6">
        <v>1050.97</v>
      </c>
      <c r="AA1302" s="6">
        <v>75.900000000000006</v>
      </c>
      <c r="AB1302" s="6">
        <v>1126.8699999999999</v>
      </c>
      <c r="AC1302" s="6">
        <v>1084.3599999999999</v>
      </c>
      <c r="AD1302" s="6">
        <v>85.44</v>
      </c>
      <c r="AE1302" s="6">
        <v>1169.81</v>
      </c>
      <c r="AF1302" s="2">
        <v>2571</v>
      </c>
      <c r="AG1302" s="2">
        <v>0</v>
      </c>
    </row>
    <row r="1303" spans="1:33" x14ac:dyDescent="0.35">
      <c r="A1303" t="s">
        <v>639</v>
      </c>
      <c r="B1303" t="s">
        <v>653</v>
      </c>
      <c r="C1303" t="s">
        <v>1456</v>
      </c>
      <c r="D1303" t="s">
        <v>1457</v>
      </c>
      <c r="E1303" t="s">
        <v>269</v>
      </c>
      <c r="F1303" s="2">
        <v>1332</v>
      </c>
      <c r="G1303" s="2">
        <v>1338</v>
      </c>
      <c r="H1303" s="2">
        <v>1338</v>
      </c>
      <c r="I1303" s="6">
        <v>903.5</v>
      </c>
      <c r="J1303" s="6">
        <v>6.35</v>
      </c>
      <c r="K1303" s="6">
        <v>109.31</v>
      </c>
      <c r="L1303" s="6">
        <v>2.61</v>
      </c>
      <c r="M1303" s="6">
        <v>118.27</v>
      </c>
      <c r="N1303" s="6">
        <v>1021.78</v>
      </c>
      <c r="O1303" s="1">
        <v>3.42</v>
      </c>
      <c r="P1303" s="2">
        <v>3264</v>
      </c>
      <c r="Q1303" s="2">
        <v>0</v>
      </c>
      <c r="R1303" s="2">
        <v>15</v>
      </c>
      <c r="S1303" s="2">
        <v>161</v>
      </c>
      <c r="T1303" s="2">
        <v>3</v>
      </c>
      <c r="U1303" s="2">
        <v>1056</v>
      </c>
      <c r="V1303" s="2">
        <v>0</v>
      </c>
      <c r="W1303" s="2">
        <v>6</v>
      </c>
      <c r="X1303" s="2">
        <v>68</v>
      </c>
      <c r="Y1303" s="2">
        <v>0</v>
      </c>
      <c r="Z1303" s="6">
        <v>986.33</v>
      </c>
      <c r="AA1303" s="6">
        <v>126.93</v>
      </c>
      <c r="AB1303" s="6">
        <v>1113.27</v>
      </c>
      <c r="AC1303" s="6">
        <v>1017.79</v>
      </c>
      <c r="AD1303" s="6">
        <v>142.88</v>
      </c>
      <c r="AE1303" s="6">
        <v>1160.67</v>
      </c>
      <c r="AF1303" s="2">
        <v>1338</v>
      </c>
      <c r="AG1303" s="2">
        <v>0</v>
      </c>
    </row>
    <row r="1304" spans="1:33" x14ac:dyDescent="0.35">
      <c r="A1304" t="s">
        <v>639</v>
      </c>
      <c r="B1304" t="s">
        <v>651</v>
      </c>
      <c r="C1304" t="s">
        <v>1458</v>
      </c>
      <c r="D1304" t="s">
        <v>652</v>
      </c>
      <c r="E1304" t="s">
        <v>269</v>
      </c>
      <c r="F1304" s="2">
        <v>767</v>
      </c>
      <c r="G1304" s="2">
        <v>769</v>
      </c>
      <c r="H1304" s="2">
        <v>769</v>
      </c>
      <c r="I1304" s="6">
        <v>928.94</v>
      </c>
      <c r="J1304" s="6">
        <v>2.68</v>
      </c>
      <c r="K1304" s="6">
        <v>4.79</v>
      </c>
      <c r="L1304" s="6">
        <v>0</v>
      </c>
      <c r="M1304" s="6">
        <v>7.47</v>
      </c>
      <c r="N1304" s="6">
        <v>936.41</v>
      </c>
      <c r="O1304" s="1">
        <v>3.42</v>
      </c>
      <c r="P1304" s="2">
        <v>1897</v>
      </c>
      <c r="Q1304" s="2">
        <v>0</v>
      </c>
      <c r="R1304" s="2">
        <v>4</v>
      </c>
      <c r="S1304" s="2">
        <v>112</v>
      </c>
      <c r="T1304" s="2">
        <v>1</v>
      </c>
      <c r="U1304" s="2">
        <v>594</v>
      </c>
      <c r="V1304" s="2">
        <v>0</v>
      </c>
      <c r="W1304" s="2">
        <v>1</v>
      </c>
      <c r="X1304" s="2">
        <v>23</v>
      </c>
      <c r="Y1304" s="2">
        <v>0</v>
      </c>
      <c r="Z1304" s="6">
        <v>1023.93</v>
      </c>
      <c r="AA1304" s="6">
        <v>8.02</v>
      </c>
      <c r="AB1304" s="6">
        <v>1031.94</v>
      </c>
      <c r="AC1304" s="6">
        <v>1055.53</v>
      </c>
      <c r="AD1304" s="6">
        <v>9.0299999999999994</v>
      </c>
      <c r="AE1304" s="6">
        <v>1064.56</v>
      </c>
      <c r="AF1304" s="2">
        <v>769</v>
      </c>
      <c r="AG1304" s="2">
        <v>0</v>
      </c>
    </row>
    <row r="1305" spans="1:33" x14ac:dyDescent="0.35">
      <c r="A1305" t="s">
        <v>654</v>
      </c>
      <c r="B1305" t="s">
        <v>655</v>
      </c>
      <c r="C1305" t="s">
        <v>1391</v>
      </c>
      <c r="D1305" t="s">
        <v>543</v>
      </c>
      <c r="E1305" t="s">
        <v>269</v>
      </c>
      <c r="F1305" s="2">
        <v>1737</v>
      </c>
      <c r="G1305" s="2">
        <v>1741</v>
      </c>
      <c r="H1305" s="2">
        <v>1741</v>
      </c>
      <c r="I1305" s="6">
        <v>1349.41</v>
      </c>
      <c r="J1305" s="6">
        <v>12.16</v>
      </c>
      <c r="K1305" s="6">
        <v>100.15</v>
      </c>
      <c r="L1305" s="6">
        <v>5.01</v>
      </c>
      <c r="M1305" s="6">
        <v>117.32</v>
      </c>
      <c r="N1305" s="6">
        <v>1466.73</v>
      </c>
      <c r="O1305" s="1">
        <v>3.11</v>
      </c>
      <c r="P1305" s="2">
        <v>2575</v>
      </c>
      <c r="Q1305" s="2">
        <v>0</v>
      </c>
      <c r="R1305" s="2">
        <v>2</v>
      </c>
      <c r="S1305" s="2">
        <v>1505</v>
      </c>
      <c r="T1305" s="2">
        <v>1</v>
      </c>
      <c r="U1305" s="2">
        <v>829</v>
      </c>
      <c r="V1305" s="2">
        <v>0</v>
      </c>
      <c r="W1305" s="2">
        <v>0</v>
      </c>
      <c r="X1305" s="2">
        <v>502</v>
      </c>
      <c r="Y1305" s="2">
        <v>0</v>
      </c>
      <c r="Z1305" s="6">
        <v>1663.71</v>
      </c>
      <c r="AA1305" s="6">
        <v>125.91</v>
      </c>
      <c r="AB1305" s="6">
        <v>1789.62</v>
      </c>
      <c r="AC1305" s="6">
        <v>1716.06</v>
      </c>
      <c r="AD1305" s="6">
        <v>141.72999999999999</v>
      </c>
      <c r="AE1305" s="6">
        <v>1857.8</v>
      </c>
      <c r="AF1305" s="2">
        <v>1741</v>
      </c>
      <c r="AG1305" s="2">
        <v>0</v>
      </c>
    </row>
    <row r="1306" spans="1:33" x14ac:dyDescent="0.35">
      <c r="A1306" t="s">
        <v>654</v>
      </c>
      <c r="B1306" t="s">
        <v>656</v>
      </c>
      <c r="C1306" t="s">
        <v>1459</v>
      </c>
      <c r="D1306" t="s">
        <v>657</v>
      </c>
      <c r="E1306" t="s">
        <v>269</v>
      </c>
      <c r="F1306" s="2">
        <v>268</v>
      </c>
      <c r="G1306" s="2">
        <v>269</v>
      </c>
      <c r="H1306" s="2">
        <v>269</v>
      </c>
      <c r="I1306" s="6">
        <v>808.14</v>
      </c>
      <c r="J1306" s="6">
        <v>10.57</v>
      </c>
      <c r="K1306" s="6">
        <v>24.4</v>
      </c>
      <c r="L1306" s="6">
        <v>2.37</v>
      </c>
      <c r="M1306" s="6">
        <v>37.340000000000003</v>
      </c>
      <c r="N1306" s="6">
        <v>845.48</v>
      </c>
      <c r="O1306" s="1">
        <v>3.29</v>
      </c>
      <c r="P1306" s="2">
        <v>645</v>
      </c>
      <c r="Q1306" s="2">
        <v>0</v>
      </c>
      <c r="R1306" s="2">
        <v>4</v>
      </c>
      <c r="S1306" s="2">
        <v>24</v>
      </c>
      <c r="T1306" s="2">
        <v>1</v>
      </c>
      <c r="U1306" s="2">
        <v>208</v>
      </c>
      <c r="V1306" s="2">
        <v>0</v>
      </c>
      <c r="W1306" s="2">
        <v>0</v>
      </c>
      <c r="X1306" s="2">
        <v>4</v>
      </c>
      <c r="Y1306" s="2">
        <v>0</v>
      </c>
      <c r="Z1306" s="6">
        <v>792.16</v>
      </c>
      <c r="AA1306" s="6">
        <v>40.08</v>
      </c>
      <c r="AB1306" s="6">
        <v>832.23</v>
      </c>
      <c r="AC1306" s="6">
        <v>816.57</v>
      </c>
      <c r="AD1306" s="6">
        <v>45.11</v>
      </c>
      <c r="AE1306" s="6">
        <v>861.68</v>
      </c>
      <c r="AF1306" s="2">
        <v>269</v>
      </c>
      <c r="AG1306" s="2">
        <v>0</v>
      </c>
    </row>
    <row r="1307" spans="1:33" x14ac:dyDescent="0.35">
      <c r="A1307" t="s">
        <v>654</v>
      </c>
      <c r="B1307" t="s">
        <v>658</v>
      </c>
      <c r="C1307" t="s">
        <v>1460</v>
      </c>
      <c r="D1307" t="s">
        <v>659</v>
      </c>
      <c r="E1307" t="s">
        <v>269</v>
      </c>
      <c r="F1307" s="2">
        <v>121</v>
      </c>
      <c r="G1307" s="2">
        <v>123</v>
      </c>
      <c r="H1307" s="2">
        <v>123</v>
      </c>
      <c r="I1307" s="6">
        <v>765.88</v>
      </c>
      <c r="J1307" s="6">
        <v>3.41</v>
      </c>
      <c r="K1307" s="6">
        <v>37.79</v>
      </c>
      <c r="L1307" s="6">
        <v>1.86</v>
      </c>
      <c r="M1307" s="6">
        <v>43.06</v>
      </c>
      <c r="N1307" s="6">
        <v>808.94</v>
      </c>
      <c r="O1307" s="1">
        <v>3.47</v>
      </c>
      <c r="P1307" s="2">
        <v>284</v>
      </c>
      <c r="Q1307" s="2">
        <v>0</v>
      </c>
      <c r="R1307" s="2">
        <v>0</v>
      </c>
      <c r="S1307" s="2">
        <v>11</v>
      </c>
      <c r="T1307" s="2">
        <v>0</v>
      </c>
      <c r="U1307" s="2">
        <v>129</v>
      </c>
      <c r="V1307" s="2">
        <v>0</v>
      </c>
      <c r="W1307" s="2">
        <v>0</v>
      </c>
      <c r="X1307" s="2">
        <v>2</v>
      </c>
      <c r="Y1307" s="2">
        <v>1</v>
      </c>
      <c r="Z1307" s="6">
        <v>809.98</v>
      </c>
      <c r="AA1307" s="6">
        <v>46.21</v>
      </c>
      <c r="AB1307" s="6">
        <v>856.19</v>
      </c>
      <c r="AC1307" s="6">
        <v>837.06</v>
      </c>
      <c r="AD1307" s="6">
        <v>52.02</v>
      </c>
      <c r="AE1307" s="6">
        <v>889.08</v>
      </c>
      <c r="AF1307" s="2">
        <v>123</v>
      </c>
      <c r="AG1307" s="2">
        <v>0</v>
      </c>
    </row>
    <row r="1308" spans="1:33" x14ac:dyDescent="0.35">
      <c r="A1308" t="s">
        <v>654</v>
      </c>
      <c r="B1308" t="s">
        <v>660</v>
      </c>
      <c r="C1308" t="s">
        <v>1461</v>
      </c>
      <c r="D1308" t="s">
        <v>661</v>
      </c>
      <c r="E1308" t="s">
        <v>269</v>
      </c>
      <c r="F1308" s="2">
        <v>314</v>
      </c>
      <c r="G1308" s="2">
        <v>316</v>
      </c>
      <c r="H1308" s="2">
        <v>316</v>
      </c>
      <c r="I1308" s="6">
        <v>1023</v>
      </c>
      <c r="J1308" s="6">
        <v>11.88</v>
      </c>
      <c r="K1308" s="6">
        <v>171.75</v>
      </c>
      <c r="L1308" s="6">
        <v>1.9</v>
      </c>
      <c r="M1308" s="6">
        <v>185.53</v>
      </c>
      <c r="N1308" s="6">
        <v>1208.53</v>
      </c>
      <c r="O1308" s="1">
        <v>3.22</v>
      </c>
      <c r="P1308" s="2">
        <v>672</v>
      </c>
      <c r="Q1308" s="2">
        <v>0</v>
      </c>
      <c r="R1308" s="2">
        <v>0</v>
      </c>
      <c r="S1308" s="2">
        <v>91</v>
      </c>
      <c r="T1308" s="2">
        <v>0</v>
      </c>
      <c r="U1308" s="2">
        <v>220</v>
      </c>
      <c r="V1308" s="2">
        <v>0</v>
      </c>
      <c r="W1308" s="2">
        <v>0</v>
      </c>
      <c r="X1308" s="2">
        <v>34</v>
      </c>
      <c r="Y1308" s="2">
        <v>0</v>
      </c>
      <c r="Z1308" s="6">
        <v>1142.17</v>
      </c>
      <c r="AA1308" s="6">
        <v>199.11</v>
      </c>
      <c r="AB1308" s="6">
        <v>1341.28</v>
      </c>
      <c r="AC1308" s="6">
        <v>1178.79</v>
      </c>
      <c r="AD1308" s="6">
        <v>224.13</v>
      </c>
      <c r="AE1308" s="6">
        <v>1402.93</v>
      </c>
      <c r="AF1308" s="2">
        <v>316</v>
      </c>
      <c r="AG1308" s="2">
        <v>0</v>
      </c>
    </row>
    <row r="1309" spans="1:33" x14ac:dyDescent="0.35">
      <c r="A1309" t="s">
        <v>654</v>
      </c>
      <c r="B1309" t="s">
        <v>662</v>
      </c>
      <c r="C1309" t="s">
        <v>1462</v>
      </c>
      <c r="D1309" t="s">
        <v>663</v>
      </c>
      <c r="E1309" t="s">
        <v>269</v>
      </c>
      <c r="F1309" s="2">
        <v>294</v>
      </c>
      <c r="G1309" s="2">
        <v>296</v>
      </c>
      <c r="H1309" s="2">
        <v>296</v>
      </c>
      <c r="I1309" s="6">
        <v>1349.19</v>
      </c>
      <c r="J1309" s="6">
        <v>17.54</v>
      </c>
      <c r="K1309" s="6">
        <v>470.68</v>
      </c>
      <c r="L1309" s="6">
        <v>4.32</v>
      </c>
      <c r="M1309" s="6">
        <v>492.53</v>
      </c>
      <c r="N1309" s="6">
        <v>1841.72</v>
      </c>
      <c r="O1309" s="1">
        <v>3.38</v>
      </c>
      <c r="P1309" s="2">
        <v>473</v>
      </c>
      <c r="Q1309" s="2">
        <v>0</v>
      </c>
      <c r="R1309" s="2">
        <v>1</v>
      </c>
      <c r="S1309" s="2">
        <v>199</v>
      </c>
      <c r="T1309" s="2">
        <v>0</v>
      </c>
      <c r="U1309" s="2">
        <v>218</v>
      </c>
      <c r="V1309" s="2">
        <v>0</v>
      </c>
      <c r="W1309" s="2">
        <v>0</v>
      </c>
      <c r="X1309" s="2">
        <v>110</v>
      </c>
      <c r="Y1309" s="2">
        <v>0</v>
      </c>
      <c r="Z1309" s="6">
        <v>1577.08</v>
      </c>
      <c r="AA1309" s="6">
        <v>528.58000000000004</v>
      </c>
      <c r="AB1309" s="6">
        <v>2105.66</v>
      </c>
      <c r="AC1309" s="6">
        <v>1632.08</v>
      </c>
      <c r="AD1309" s="6">
        <v>595.01</v>
      </c>
      <c r="AE1309" s="6">
        <v>2227.09</v>
      </c>
      <c r="AF1309" s="2">
        <v>296</v>
      </c>
      <c r="AG1309" s="2">
        <v>0</v>
      </c>
    </row>
    <row r="1310" spans="1:33" x14ac:dyDescent="0.35">
      <c r="A1310" t="s">
        <v>654</v>
      </c>
      <c r="B1310" t="s">
        <v>664</v>
      </c>
      <c r="C1310" t="s">
        <v>1463</v>
      </c>
      <c r="D1310" t="s">
        <v>665</v>
      </c>
      <c r="E1310" t="s">
        <v>269</v>
      </c>
      <c r="F1310" s="2">
        <v>481</v>
      </c>
      <c r="G1310" s="2">
        <v>482</v>
      </c>
      <c r="H1310" s="2">
        <v>482</v>
      </c>
      <c r="I1310" s="6">
        <v>734.1</v>
      </c>
      <c r="J1310" s="6">
        <v>9.43</v>
      </c>
      <c r="K1310" s="6">
        <v>9.5</v>
      </c>
      <c r="L1310" s="6">
        <v>0</v>
      </c>
      <c r="M1310" s="6">
        <v>18.93</v>
      </c>
      <c r="N1310" s="6">
        <v>753.03</v>
      </c>
      <c r="O1310" s="1">
        <v>3.4</v>
      </c>
      <c r="P1310" s="2">
        <v>1212</v>
      </c>
      <c r="Q1310" s="2">
        <v>0</v>
      </c>
      <c r="R1310" s="2">
        <v>1</v>
      </c>
      <c r="S1310" s="2">
        <v>40</v>
      </c>
      <c r="T1310" s="2">
        <v>0</v>
      </c>
      <c r="U1310" s="2">
        <v>375</v>
      </c>
      <c r="V1310" s="2">
        <v>0</v>
      </c>
      <c r="W1310" s="2">
        <v>0</v>
      </c>
      <c r="X1310" s="2">
        <v>9</v>
      </c>
      <c r="Y1310" s="2">
        <v>0</v>
      </c>
      <c r="Z1310" s="6">
        <v>784.51</v>
      </c>
      <c r="AA1310" s="6">
        <v>20.309999999999999</v>
      </c>
      <c r="AB1310" s="6">
        <v>804.82</v>
      </c>
      <c r="AC1310" s="6">
        <v>808.91</v>
      </c>
      <c r="AD1310" s="6">
        <v>22.87</v>
      </c>
      <c r="AE1310" s="6">
        <v>831.78</v>
      </c>
      <c r="AF1310" s="2">
        <v>482</v>
      </c>
      <c r="AG1310" s="2">
        <v>0</v>
      </c>
    </row>
    <row r="1311" spans="1:33" x14ac:dyDescent="0.35">
      <c r="A1311" t="s">
        <v>654</v>
      </c>
      <c r="B1311" t="s">
        <v>666</v>
      </c>
      <c r="C1311" t="s">
        <v>1464</v>
      </c>
      <c r="D1311" t="s">
        <v>667</v>
      </c>
      <c r="E1311" t="s">
        <v>269</v>
      </c>
      <c r="F1311" s="2">
        <v>172</v>
      </c>
      <c r="G1311" s="2">
        <v>173</v>
      </c>
      <c r="H1311" s="2">
        <v>173</v>
      </c>
      <c r="I1311" s="6">
        <v>1007.9</v>
      </c>
      <c r="J1311" s="6">
        <v>10.79</v>
      </c>
      <c r="K1311" s="6">
        <v>79.209999999999994</v>
      </c>
      <c r="L1311" s="6">
        <v>0</v>
      </c>
      <c r="M1311" s="6">
        <v>90</v>
      </c>
      <c r="N1311" s="6">
        <v>1097.9100000000001</v>
      </c>
      <c r="O1311" s="1">
        <v>3.34</v>
      </c>
      <c r="P1311" s="2">
        <v>354</v>
      </c>
      <c r="Q1311" s="2">
        <v>0</v>
      </c>
      <c r="R1311" s="2">
        <v>0</v>
      </c>
      <c r="S1311" s="2">
        <v>55</v>
      </c>
      <c r="T1311" s="2">
        <v>0</v>
      </c>
      <c r="U1311" s="2">
        <v>152</v>
      </c>
      <c r="V1311" s="2">
        <v>0</v>
      </c>
      <c r="W1311" s="2">
        <v>0</v>
      </c>
      <c r="X1311" s="2">
        <v>16</v>
      </c>
      <c r="Y1311" s="2">
        <v>0</v>
      </c>
      <c r="Z1311" s="6">
        <v>1132.31</v>
      </c>
      <c r="AA1311" s="6">
        <v>96.59</v>
      </c>
      <c r="AB1311" s="6">
        <v>1228.9000000000001</v>
      </c>
      <c r="AC1311" s="6">
        <v>1169.18</v>
      </c>
      <c r="AD1311" s="6">
        <v>108.73</v>
      </c>
      <c r="AE1311" s="6">
        <v>1277.9100000000001</v>
      </c>
      <c r="AF1311" s="2">
        <v>173</v>
      </c>
      <c r="AG1311" s="2">
        <v>0</v>
      </c>
    </row>
    <row r="1312" spans="1:33" x14ac:dyDescent="0.35">
      <c r="A1312" t="s">
        <v>654</v>
      </c>
      <c r="B1312" t="s">
        <v>668</v>
      </c>
      <c r="C1312" t="s">
        <v>1465</v>
      </c>
      <c r="D1312" t="s">
        <v>669</v>
      </c>
      <c r="E1312" t="s">
        <v>269</v>
      </c>
      <c r="F1312" s="2">
        <v>1158</v>
      </c>
      <c r="G1312" s="2">
        <v>1162</v>
      </c>
      <c r="H1312" s="2">
        <v>1162</v>
      </c>
      <c r="I1312" s="6">
        <v>1053.29</v>
      </c>
      <c r="J1312" s="6">
        <v>48.51</v>
      </c>
      <c r="K1312" s="6">
        <v>81.3</v>
      </c>
      <c r="L1312" s="6">
        <v>3.16</v>
      </c>
      <c r="M1312" s="6">
        <v>132.97</v>
      </c>
      <c r="N1312" s="6">
        <v>1186.26</v>
      </c>
      <c r="O1312" s="1">
        <v>3.24</v>
      </c>
      <c r="P1312" s="2">
        <v>2336</v>
      </c>
      <c r="Q1312" s="2">
        <v>0</v>
      </c>
      <c r="R1312" s="2">
        <v>2</v>
      </c>
      <c r="S1312" s="2">
        <v>511</v>
      </c>
      <c r="T1312" s="2">
        <v>8</v>
      </c>
      <c r="U1312" s="2">
        <v>734</v>
      </c>
      <c r="V1312" s="2">
        <v>0</v>
      </c>
      <c r="W1312" s="2">
        <v>0</v>
      </c>
      <c r="X1312" s="2">
        <v>164</v>
      </c>
      <c r="Y1312" s="2">
        <v>7</v>
      </c>
      <c r="Z1312" s="6">
        <v>1201.31</v>
      </c>
      <c r="AA1312" s="6">
        <v>142.69999999999999</v>
      </c>
      <c r="AB1312" s="6">
        <v>1344.01</v>
      </c>
      <c r="AC1312" s="6">
        <v>1239.04</v>
      </c>
      <c r="AD1312" s="6">
        <v>160.63999999999999</v>
      </c>
      <c r="AE1312" s="6">
        <v>1399.68</v>
      </c>
      <c r="AF1312" s="2">
        <v>1162</v>
      </c>
      <c r="AG1312" s="2">
        <v>0</v>
      </c>
    </row>
    <row r="1313" spans="1:33" x14ac:dyDescent="0.35">
      <c r="A1313" t="s">
        <v>654</v>
      </c>
      <c r="B1313" t="s">
        <v>670</v>
      </c>
      <c r="C1313" t="s">
        <v>1466</v>
      </c>
      <c r="D1313" t="s">
        <v>671</v>
      </c>
      <c r="E1313" t="s">
        <v>269</v>
      </c>
      <c r="F1313" s="2">
        <v>353</v>
      </c>
      <c r="G1313" s="2">
        <v>353</v>
      </c>
      <c r="H1313" s="2">
        <v>353</v>
      </c>
      <c r="I1313" s="6">
        <v>783.62</v>
      </c>
      <c r="J1313" s="6">
        <v>11.06</v>
      </c>
      <c r="K1313" s="6">
        <v>109.95</v>
      </c>
      <c r="L1313" s="6">
        <v>13.5</v>
      </c>
      <c r="M1313" s="6">
        <v>134.51</v>
      </c>
      <c r="N1313" s="6">
        <v>918.12</v>
      </c>
      <c r="O1313" s="1">
        <v>3.25</v>
      </c>
      <c r="P1313" s="2">
        <v>753</v>
      </c>
      <c r="Q1313" s="2">
        <v>0</v>
      </c>
      <c r="R1313" s="2">
        <v>58</v>
      </c>
      <c r="S1313" s="2">
        <v>79</v>
      </c>
      <c r="T1313" s="2">
        <v>0</v>
      </c>
      <c r="U1313" s="2">
        <v>224</v>
      </c>
      <c r="V1313" s="2">
        <v>0</v>
      </c>
      <c r="W1313" s="2">
        <v>13</v>
      </c>
      <c r="X1313" s="2">
        <v>19</v>
      </c>
      <c r="Y1313" s="2">
        <v>0</v>
      </c>
      <c r="Z1313" s="6">
        <v>900.47</v>
      </c>
      <c r="AA1313" s="6">
        <v>144.35</v>
      </c>
      <c r="AB1313" s="6">
        <v>1044.82</v>
      </c>
      <c r="AC1313" s="6">
        <v>928.02</v>
      </c>
      <c r="AD1313" s="6">
        <v>162.49</v>
      </c>
      <c r="AE1313" s="6">
        <v>1090.51</v>
      </c>
      <c r="AF1313" s="2">
        <v>353</v>
      </c>
      <c r="AG1313" s="2">
        <v>0</v>
      </c>
    </row>
    <row r="1314" spans="1:33" x14ac:dyDescent="0.35">
      <c r="A1314" t="s">
        <v>654</v>
      </c>
      <c r="B1314" t="s">
        <v>672</v>
      </c>
      <c r="C1314" t="s">
        <v>1467</v>
      </c>
      <c r="D1314" t="s">
        <v>673</v>
      </c>
      <c r="E1314" t="s">
        <v>269</v>
      </c>
      <c r="F1314" s="2">
        <v>1152</v>
      </c>
      <c r="G1314" s="2">
        <v>1154</v>
      </c>
      <c r="H1314" s="2">
        <v>1154</v>
      </c>
      <c r="I1314" s="6">
        <v>1140.8499999999999</v>
      </c>
      <c r="J1314" s="6">
        <v>20.37</v>
      </c>
      <c r="K1314" s="6">
        <v>54.39</v>
      </c>
      <c r="L1314" s="6">
        <v>8.19</v>
      </c>
      <c r="M1314" s="6">
        <v>82.95</v>
      </c>
      <c r="N1314" s="6">
        <v>1223.8</v>
      </c>
      <c r="O1314" s="1">
        <v>3.39</v>
      </c>
      <c r="P1314" s="2">
        <v>2271</v>
      </c>
      <c r="Q1314" s="2">
        <v>0</v>
      </c>
      <c r="R1314" s="2">
        <v>0</v>
      </c>
      <c r="S1314" s="2">
        <v>578</v>
      </c>
      <c r="T1314" s="2">
        <v>2</v>
      </c>
      <c r="U1314" s="2">
        <v>831</v>
      </c>
      <c r="V1314" s="2">
        <v>0</v>
      </c>
      <c r="W1314" s="2">
        <v>0</v>
      </c>
      <c r="X1314" s="2">
        <v>227</v>
      </c>
      <c r="Y1314" s="2">
        <v>0</v>
      </c>
      <c r="Z1314" s="6">
        <v>1307.53</v>
      </c>
      <c r="AA1314" s="6">
        <v>89.02</v>
      </c>
      <c r="AB1314" s="6">
        <v>1396.55</v>
      </c>
      <c r="AC1314" s="6">
        <v>1349.83</v>
      </c>
      <c r="AD1314" s="6">
        <v>100.21</v>
      </c>
      <c r="AE1314" s="6">
        <v>1450.03</v>
      </c>
      <c r="AF1314" s="2">
        <v>1154</v>
      </c>
      <c r="AG1314" s="2">
        <v>0</v>
      </c>
    </row>
    <row r="1315" spans="1:33" x14ac:dyDescent="0.35">
      <c r="A1315" t="s">
        <v>654</v>
      </c>
      <c r="B1315" t="s">
        <v>674</v>
      </c>
      <c r="C1315" t="s">
        <v>1468</v>
      </c>
      <c r="D1315" t="s">
        <v>675</v>
      </c>
      <c r="E1315" t="s">
        <v>269</v>
      </c>
      <c r="F1315" s="2">
        <v>309</v>
      </c>
      <c r="G1315" s="2">
        <v>310</v>
      </c>
      <c r="H1315" s="2">
        <v>310</v>
      </c>
      <c r="I1315" s="6">
        <v>926.77</v>
      </c>
      <c r="J1315" s="6">
        <v>6.53</v>
      </c>
      <c r="K1315" s="6">
        <v>61.83</v>
      </c>
      <c r="L1315" s="6">
        <v>0.18</v>
      </c>
      <c r="M1315" s="6">
        <v>68.540000000000006</v>
      </c>
      <c r="N1315" s="6">
        <v>995.31</v>
      </c>
      <c r="O1315" s="1">
        <v>3.33</v>
      </c>
      <c r="P1315" s="2">
        <v>674</v>
      </c>
      <c r="Q1315" s="2">
        <v>0</v>
      </c>
      <c r="R1315" s="2">
        <v>0</v>
      </c>
      <c r="S1315" s="2">
        <v>92</v>
      </c>
      <c r="T1315" s="2">
        <v>0</v>
      </c>
      <c r="U1315" s="2">
        <v>220</v>
      </c>
      <c r="V1315" s="2">
        <v>0</v>
      </c>
      <c r="W1315" s="2">
        <v>0</v>
      </c>
      <c r="X1315" s="2">
        <v>46</v>
      </c>
      <c r="Y1315" s="2">
        <v>0</v>
      </c>
      <c r="Z1315" s="6">
        <v>1088.1400000000001</v>
      </c>
      <c r="AA1315" s="6">
        <v>73.56</v>
      </c>
      <c r="AB1315" s="6">
        <v>1161.7</v>
      </c>
      <c r="AC1315" s="6">
        <v>1123.69</v>
      </c>
      <c r="AD1315" s="6">
        <v>82.8</v>
      </c>
      <c r="AE1315" s="6">
        <v>1206.5</v>
      </c>
      <c r="AF1315" s="2">
        <v>310</v>
      </c>
      <c r="AG1315" s="2">
        <v>0</v>
      </c>
    </row>
    <row r="1316" spans="1:33" x14ac:dyDescent="0.35">
      <c r="A1316" t="s">
        <v>654</v>
      </c>
      <c r="B1316" t="s">
        <v>676</v>
      </c>
      <c r="C1316" t="s">
        <v>1469</v>
      </c>
      <c r="D1316" t="s">
        <v>677</v>
      </c>
      <c r="E1316" t="s">
        <v>269</v>
      </c>
      <c r="F1316" s="2">
        <v>4515</v>
      </c>
      <c r="G1316" s="2">
        <v>4525</v>
      </c>
      <c r="H1316" s="2">
        <v>4525</v>
      </c>
      <c r="I1316" s="6">
        <v>1302.52</v>
      </c>
      <c r="J1316" s="6">
        <v>25.29</v>
      </c>
      <c r="K1316" s="6">
        <v>47.38</v>
      </c>
      <c r="L1316" s="6">
        <v>4.84</v>
      </c>
      <c r="M1316" s="6">
        <v>77.52</v>
      </c>
      <c r="N1316" s="6">
        <v>1380.04</v>
      </c>
      <c r="O1316" s="1">
        <v>3.2</v>
      </c>
      <c r="P1316" s="2">
        <v>7474</v>
      </c>
      <c r="Q1316" s="2">
        <v>0</v>
      </c>
      <c r="R1316" s="2">
        <v>72</v>
      </c>
      <c r="S1316" s="2">
        <v>3189</v>
      </c>
      <c r="T1316" s="2">
        <v>2</v>
      </c>
      <c r="U1316" s="2">
        <v>2650</v>
      </c>
      <c r="V1316" s="2">
        <v>0</v>
      </c>
      <c r="W1316" s="2">
        <v>41</v>
      </c>
      <c r="X1316" s="2">
        <v>1053</v>
      </c>
      <c r="Y1316" s="2">
        <v>5</v>
      </c>
      <c r="Z1316" s="6">
        <v>1551.57</v>
      </c>
      <c r="AA1316" s="6">
        <v>83.19</v>
      </c>
      <c r="AB1316" s="6">
        <v>1634.77</v>
      </c>
      <c r="AC1316" s="6">
        <v>1600.71</v>
      </c>
      <c r="AD1316" s="6">
        <v>93.65</v>
      </c>
      <c r="AE1316" s="6">
        <v>1694.36</v>
      </c>
      <c r="AF1316" s="2">
        <v>4525</v>
      </c>
      <c r="AG1316" s="2">
        <v>0</v>
      </c>
    </row>
    <row r="1317" spans="1:33" x14ac:dyDescent="0.35">
      <c r="A1317" t="s">
        <v>654</v>
      </c>
      <c r="B1317" t="s">
        <v>678</v>
      </c>
      <c r="C1317" t="s">
        <v>1470</v>
      </c>
      <c r="D1317" t="s">
        <v>679</v>
      </c>
      <c r="E1317" t="s">
        <v>269</v>
      </c>
      <c r="F1317" s="2">
        <v>3793</v>
      </c>
      <c r="G1317" s="2">
        <v>3806</v>
      </c>
      <c r="H1317" s="2">
        <v>3806</v>
      </c>
      <c r="I1317" s="6">
        <v>1581.87</v>
      </c>
      <c r="J1317" s="6">
        <v>53.75</v>
      </c>
      <c r="K1317" s="6">
        <v>145.97</v>
      </c>
      <c r="L1317" s="6">
        <v>27.5</v>
      </c>
      <c r="M1317" s="6">
        <v>227.22</v>
      </c>
      <c r="N1317" s="6">
        <v>1809.09</v>
      </c>
      <c r="O1317" s="1">
        <v>3.17</v>
      </c>
      <c r="P1317" s="2">
        <v>5249</v>
      </c>
      <c r="Q1317" s="2">
        <v>0</v>
      </c>
      <c r="R1317" s="2">
        <v>112</v>
      </c>
      <c r="S1317" s="2">
        <v>3681</v>
      </c>
      <c r="T1317" s="2">
        <v>2</v>
      </c>
      <c r="U1317" s="2">
        <v>1693</v>
      </c>
      <c r="V1317" s="2">
        <v>0</v>
      </c>
      <c r="W1317" s="2">
        <v>55</v>
      </c>
      <c r="X1317" s="2">
        <v>1265</v>
      </c>
      <c r="Y1317" s="2">
        <v>3</v>
      </c>
      <c r="Z1317" s="6">
        <v>1938.71</v>
      </c>
      <c r="AA1317" s="6">
        <v>243.85</v>
      </c>
      <c r="AB1317" s="6">
        <v>2182.5500000000002</v>
      </c>
      <c r="AC1317" s="6">
        <v>1999.84</v>
      </c>
      <c r="AD1317" s="6">
        <v>274.49</v>
      </c>
      <c r="AE1317" s="6">
        <v>2274.33</v>
      </c>
      <c r="AF1317" s="2">
        <v>3806</v>
      </c>
      <c r="AG1317" s="2">
        <v>0</v>
      </c>
    </row>
    <row r="1318" spans="1:33" x14ac:dyDescent="0.35">
      <c r="A1318" t="s">
        <v>654</v>
      </c>
      <c r="B1318" t="s">
        <v>680</v>
      </c>
      <c r="C1318" t="s">
        <v>1471</v>
      </c>
      <c r="D1318" t="s">
        <v>681</v>
      </c>
      <c r="E1318" t="s">
        <v>269</v>
      </c>
      <c r="F1318" s="2">
        <v>6260</v>
      </c>
      <c r="G1318" s="2">
        <v>6289</v>
      </c>
      <c r="H1318" s="2">
        <v>6289</v>
      </c>
      <c r="I1318" s="6">
        <v>1207.19</v>
      </c>
      <c r="J1318" s="6">
        <v>41.78</v>
      </c>
      <c r="K1318" s="6">
        <v>123.19</v>
      </c>
      <c r="L1318" s="6">
        <v>13.63</v>
      </c>
      <c r="M1318" s="6">
        <v>178.6</v>
      </c>
      <c r="N1318" s="6">
        <v>1385.79</v>
      </c>
      <c r="O1318" s="1">
        <v>3.22</v>
      </c>
      <c r="P1318" s="2">
        <v>10366</v>
      </c>
      <c r="Q1318" s="2">
        <v>0</v>
      </c>
      <c r="R1318" s="2">
        <v>175</v>
      </c>
      <c r="S1318" s="2">
        <v>4723</v>
      </c>
      <c r="T1318" s="2">
        <v>45</v>
      </c>
      <c r="U1318" s="2">
        <v>3371</v>
      </c>
      <c r="V1318" s="2">
        <v>0</v>
      </c>
      <c r="W1318" s="2">
        <v>23</v>
      </c>
      <c r="X1318" s="2">
        <v>1522</v>
      </c>
      <c r="Y1318" s="2">
        <v>10</v>
      </c>
      <c r="Z1318" s="6">
        <v>1437.34</v>
      </c>
      <c r="AA1318" s="6">
        <v>191.67</v>
      </c>
      <c r="AB1318" s="6">
        <v>1629.01</v>
      </c>
      <c r="AC1318" s="6">
        <v>1482.3</v>
      </c>
      <c r="AD1318" s="6">
        <v>215.76</v>
      </c>
      <c r="AE1318" s="6">
        <v>1698.06</v>
      </c>
      <c r="AF1318" s="2">
        <v>6289</v>
      </c>
      <c r="AG1318" s="2">
        <v>0</v>
      </c>
    </row>
    <row r="1319" spans="1:33" x14ac:dyDescent="0.35">
      <c r="A1319" t="s">
        <v>654</v>
      </c>
      <c r="B1319" t="s">
        <v>682</v>
      </c>
      <c r="C1319" t="s">
        <v>1472</v>
      </c>
      <c r="D1319" t="s">
        <v>683</v>
      </c>
      <c r="E1319" t="s">
        <v>269</v>
      </c>
      <c r="F1319" s="2">
        <v>754</v>
      </c>
      <c r="G1319" s="2">
        <v>756</v>
      </c>
      <c r="H1319" s="2">
        <v>756</v>
      </c>
      <c r="I1319" s="6">
        <v>1270.33</v>
      </c>
      <c r="J1319" s="6">
        <v>43.57</v>
      </c>
      <c r="K1319" s="6">
        <v>132.01</v>
      </c>
      <c r="L1319" s="6">
        <v>21.86</v>
      </c>
      <c r="M1319" s="6">
        <v>197.44</v>
      </c>
      <c r="N1319" s="6">
        <v>1467.76</v>
      </c>
      <c r="O1319" s="1">
        <v>3.23</v>
      </c>
      <c r="P1319" s="2">
        <v>1313</v>
      </c>
      <c r="Q1319" s="2">
        <v>0</v>
      </c>
      <c r="R1319" s="2">
        <v>9</v>
      </c>
      <c r="S1319" s="2">
        <v>572</v>
      </c>
      <c r="T1319" s="2">
        <v>0</v>
      </c>
      <c r="U1319" s="2">
        <v>370</v>
      </c>
      <c r="V1319" s="2">
        <v>0</v>
      </c>
      <c r="W1319" s="2">
        <v>4</v>
      </c>
      <c r="X1319" s="2">
        <v>177</v>
      </c>
      <c r="Y1319" s="2">
        <v>0</v>
      </c>
      <c r="Z1319" s="6">
        <v>1564.74</v>
      </c>
      <c r="AA1319" s="6">
        <v>211.89</v>
      </c>
      <c r="AB1319" s="6">
        <v>1776.62</v>
      </c>
      <c r="AC1319" s="6">
        <v>1613.07</v>
      </c>
      <c r="AD1319" s="6">
        <v>238.52</v>
      </c>
      <c r="AE1319" s="6">
        <v>1851.59</v>
      </c>
      <c r="AF1319" s="2">
        <v>756</v>
      </c>
      <c r="AG1319" s="2">
        <v>0</v>
      </c>
    </row>
    <row r="1320" spans="1:33" x14ac:dyDescent="0.35">
      <c r="A1320" t="s">
        <v>654</v>
      </c>
      <c r="B1320" t="s">
        <v>692</v>
      </c>
      <c r="C1320" t="s">
        <v>1473</v>
      </c>
      <c r="D1320" t="s">
        <v>1474</v>
      </c>
      <c r="E1320" t="s">
        <v>269</v>
      </c>
      <c r="F1320" s="2">
        <v>2997</v>
      </c>
      <c r="G1320" s="2">
        <v>3004</v>
      </c>
      <c r="H1320" s="2">
        <v>3004</v>
      </c>
      <c r="I1320" s="6">
        <v>874.98</v>
      </c>
      <c r="J1320" s="6">
        <v>21.38</v>
      </c>
      <c r="K1320" s="6">
        <v>128.63</v>
      </c>
      <c r="L1320" s="6">
        <v>5.82</v>
      </c>
      <c r="M1320" s="6">
        <v>155.83000000000001</v>
      </c>
      <c r="N1320" s="6">
        <v>1030.8</v>
      </c>
      <c r="O1320" s="1">
        <v>3.26</v>
      </c>
      <c r="P1320" s="2">
        <v>6196</v>
      </c>
      <c r="Q1320" s="2">
        <v>0</v>
      </c>
      <c r="R1320" s="2">
        <v>78</v>
      </c>
      <c r="S1320" s="2">
        <v>990</v>
      </c>
      <c r="T1320" s="2">
        <v>11</v>
      </c>
      <c r="U1320" s="2">
        <v>2254</v>
      </c>
      <c r="V1320" s="2">
        <v>0</v>
      </c>
      <c r="W1320" s="2">
        <v>9</v>
      </c>
      <c r="X1320" s="2">
        <v>259</v>
      </c>
      <c r="Y1320" s="2">
        <v>7</v>
      </c>
      <c r="Z1320" s="6">
        <v>1002.43</v>
      </c>
      <c r="AA1320" s="6">
        <v>167.23</v>
      </c>
      <c r="AB1320" s="6">
        <v>1169.67</v>
      </c>
      <c r="AC1320" s="6">
        <v>1033.8699999999999</v>
      </c>
      <c r="AD1320" s="6">
        <v>188.25</v>
      </c>
      <c r="AE1320" s="6">
        <v>1222.1199999999999</v>
      </c>
      <c r="AF1320" s="2">
        <v>3004</v>
      </c>
      <c r="AG1320" s="2">
        <v>0</v>
      </c>
    </row>
    <row r="1321" spans="1:33" x14ac:dyDescent="0.35">
      <c r="A1321" t="s">
        <v>654</v>
      </c>
      <c r="B1321" t="s">
        <v>684</v>
      </c>
      <c r="C1321" t="s">
        <v>1475</v>
      </c>
      <c r="D1321" t="s">
        <v>1476</v>
      </c>
      <c r="E1321" t="s">
        <v>269</v>
      </c>
      <c r="F1321" s="2">
        <v>1426</v>
      </c>
      <c r="G1321" s="2">
        <v>1429</v>
      </c>
      <c r="H1321" s="2">
        <v>1429</v>
      </c>
      <c r="I1321" s="6">
        <v>1363.35</v>
      </c>
      <c r="J1321" s="6">
        <v>17.36</v>
      </c>
      <c r="K1321" s="6">
        <v>55.7</v>
      </c>
      <c r="L1321" s="6">
        <v>1.8</v>
      </c>
      <c r="M1321" s="6">
        <v>74.86</v>
      </c>
      <c r="N1321" s="6">
        <v>1438.21</v>
      </c>
      <c r="O1321" s="1">
        <v>3.17</v>
      </c>
      <c r="P1321" s="2">
        <v>1931</v>
      </c>
      <c r="Q1321" s="2">
        <v>0</v>
      </c>
      <c r="R1321" s="2">
        <v>11</v>
      </c>
      <c r="S1321" s="2">
        <v>1333</v>
      </c>
      <c r="T1321" s="2">
        <v>27</v>
      </c>
      <c r="U1321" s="2">
        <v>729</v>
      </c>
      <c r="V1321" s="2">
        <v>0</v>
      </c>
      <c r="W1321" s="2">
        <v>2</v>
      </c>
      <c r="X1321" s="2">
        <v>495</v>
      </c>
      <c r="Y1321" s="2">
        <v>9</v>
      </c>
      <c r="Z1321" s="6">
        <v>1682.33</v>
      </c>
      <c r="AA1321" s="6">
        <v>80.34</v>
      </c>
      <c r="AB1321" s="6">
        <v>1762.68</v>
      </c>
      <c r="AC1321" s="6">
        <v>1736.48</v>
      </c>
      <c r="AD1321" s="6">
        <v>90.44</v>
      </c>
      <c r="AE1321" s="6">
        <v>1826.91</v>
      </c>
      <c r="AF1321" s="2">
        <v>1429</v>
      </c>
      <c r="AG1321" s="2">
        <v>0</v>
      </c>
    </row>
    <row r="1322" spans="1:33" x14ac:dyDescent="0.35">
      <c r="A1322" t="s">
        <v>654</v>
      </c>
      <c r="B1322" t="s">
        <v>685</v>
      </c>
      <c r="C1322" t="s">
        <v>1477</v>
      </c>
      <c r="D1322" t="s">
        <v>686</v>
      </c>
      <c r="E1322" t="s">
        <v>269</v>
      </c>
      <c r="F1322" s="2">
        <v>161</v>
      </c>
      <c r="G1322" s="2">
        <v>162</v>
      </c>
      <c r="H1322" s="2">
        <v>162</v>
      </c>
      <c r="I1322" s="6">
        <v>1001.1</v>
      </c>
      <c r="J1322" s="6">
        <v>18.600000000000001</v>
      </c>
      <c r="K1322" s="6">
        <v>70.34</v>
      </c>
      <c r="L1322" s="6">
        <v>0</v>
      </c>
      <c r="M1322" s="6">
        <v>88.95</v>
      </c>
      <c r="N1322" s="6">
        <v>1090.04</v>
      </c>
      <c r="O1322" s="1">
        <v>3.6</v>
      </c>
      <c r="P1322" s="2">
        <v>389</v>
      </c>
      <c r="Q1322" s="2">
        <v>0</v>
      </c>
      <c r="R1322" s="2">
        <v>0</v>
      </c>
      <c r="S1322" s="2">
        <v>38</v>
      </c>
      <c r="T1322" s="2">
        <v>3</v>
      </c>
      <c r="U1322" s="2">
        <v>138</v>
      </c>
      <c r="V1322" s="2">
        <v>0</v>
      </c>
      <c r="W1322" s="2">
        <v>0</v>
      </c>
      <c r="X1322" s="2">
        <v>15</v>
      </c>
      <c r="Y1322" s="2">
        <v>0</v>
      </c>
      <c r="Z1322" s="6">
        <v>1135.71</v>
      </c>
      <c r="AA1322" s="6">
        <v>95.46</v>
      </c>
      <c r="AB1322" s="6">
        <v>1231.17</v>
      </c>
      <c r="AC1322" s="6">
        <v>1172.4000000000001</v>
      </c>
      <c r="AD1322" s="6">
        <v>107.45</v>
      </c>
      <c r="AE1322" s="6">
        <v>1279.8499999999999</v>
      </c>
      <c r="AF1322" s="2">
        <v>162</v>
      </c>
      <c r="AG1322" s="2">
        <v>0</v>
      </c>
    </row>
    <row r="1323" spans="1:33" x14ac:dyDescent="0.35">
      <c r="A1323" t="s">
        <v>654</v>
      </c>
      <c r="B1323" t="s">
        <v>687</v>
      </c>
      <c r="C1323" t="s">
        <v>1478</v>
      </c>
      <c r="D1323" t="s">
        <v>688</v>
      </c>
      <c r="E1323" t="s">
        <v>269</v>
      </c>
      <c r="F1323" s="2">
        <v>257</v>
      </c>
      <c r="G1323" s="2">
        <v>261</v>
      </c>
      <c r="H1323" s="2">
        <v>261</v>
      </c>
      <c r="I1323" s="6">
        <v>1332.19</v>
      </c>
      <c r="J1323" s="6">
        <v>4.1500000000000004</v>
      </c>
      <c r="K1323" s="6">
        <v>222.39</v>
      </c>
      <c r="L1323" s="6">
        <v>3.48</v>
      </c>
      <c r="M1323" s="6">
        <v>230.02</v>
      </c>
      <c r="N1323" s="6">
        <v>1562.22</v>
      </c>
      <c r="O1323" s="1">
        <v>3.4</v>
      </c>
      <c r="P1323" s="2">
        <v>454</v>
      </c>
      <c r="Q1323" s="2">
        <v>0</v>
      </c>
      <c r="R1323" s="2">
        <v>0</v>
      </c>
      <c r="S1323" s="2">
        <v>229</v>
      </c>
      <c r="T1323" s="2">
        <v>0</v>
      </c>
      <c r="U1323" s="2">
        <v>129</v>
      </c>
      <c r="V1323" s="2">
        <v>0</v>
      </c>
      <c r="W1323" s="2">
        <v>0</v>
      </c>
      <c r="X1323" s="2">
        <v>76</v>
      </c>
      <c r="Y1323" s="2">
        <v>0</v>
      </c>
      <c r="Z1323" s="6">
        <v>1667.21</v>
      </c>
      <c r="AA1323" s="6">
        <v>246.86</v>
      </c>
      <c r="AB1323" s="6">
        <v>1914.07</v>
      </c>
      <c r="AC1323" s="6">
        <v>1719.22</v>
      </c>
      <c r="AD1323" s="6">
        <v>277.88</v>
      </c>
      <c r="AE1323" s="6">
        <v>1997.11</v>
      </c>
      <c r="AF1323" s="2">
        <v>261</v>
      </c>
      <c r="AG1323" s="2">
        <v>0</v>
      </c>
    </row>
    <row r="1324" spans="1:33" x14ac:dyDescent="0.35">
      <c r="A1324" t="s">
        <v>654</v>
      </c>
      <c r="B1324" t="s">
        <v>689</v>
      </c>
      <c r="C1324" t="s">
        <v>1479</v>
      </c>
      <c r="D1324" t="s">
        <v>690</v>
      </c>
      <c r="E1324" t="s">
        <v>269</v>
      </c>
      <c r="F1324" s="2">
        <v>931</v>
      </c>
      <c r="G1324" s="2">
        <v>932</v>
      </c>
      <c r="H1324" s="2">
        <v>932</v>
      </c>
      <c r="I1324" s="6">
        <v>1151.0899999999999</v>
      </c>
      <c r="J1324" s="6">
        <v>33.22</v>
      </c>
      <c r="K1324" s="6">
        <v>27.53</v>
      </c>
      <c r="L1324" s="6">
        <v>3.44</v>
      </c>
      <c r="M1324" s="6">
        <v>64.19</v>
      </c>
      <c r="N1324" s="6">
        <v>1215.28</v>
      </c>
      <c r="O1324" s="1">
        <v>3.14</v>
      </c>
      <c r="P1324" s="2">
        <v>1657</v>
      </c>
      <c r="Q1324" s="2">
        <v>0</v>
      </c>
      <c r="R1324" s="2">
        <v>1</v>
      </c>
      <c r="S1324" s="2">
        <v>592</v>
      </c>
      <c r="T1324" s="2">
        <v>2</v>
      </c>
      <c r="U1324" s="2">
        <v>511</v>
      </c>
      <c r="V1324" s="2">
        <v>0</v>
      </c>
      <c r="W1324" s="2">
        <v>1</v>
      </c>
      <c r="X1324" s="2">
        <v>166</v>
      </c>
      <c r="Y1324" s="2">
        <v>1</v>
      </c>
      <c r="Z1324" s="6">
        <v>1348.85</v>
      </c>
      <c r="AA1324" s="6">
        <v>68.89</v>
      </c>
      <c r="AB1324" s="6">
        <v>1417.74</v>
      </c>
      <c r="AC1324" s="6">
        <v>1390.29</v>
      </c>
      <c r="AD1324" s="6">
        <v>77.540000000000006</v>
      </c>
      <c r="AE1324" s="6">
        <v>1467.84</v>
      </c>
      <c r="AF1324" s="2">
        <v>932</v>
      </c>
      <c r="AG1324" s="2">
        <v>0</v>
      </c>
    </row>
    <row r="1325" spans="1:33" x14ac:dyDescent="0.35">
      <c r="A1325" t="s">
        <v>654</v>
      </c>
      <c r="B1325" t="s">
        <v>691</v>
      </c>
      <c r="C1325" t="s">
        <v>1439</v>
      </c>
      <c r="D1325" t="s">
        <v>626</v>
      </c>
      <c r="E1325" t="s">
        <v>269</v>
      </c>
      <c r="F1325" s="2">
        <v>281</v>
      </c>
      <c r="G1325" s="2">
        <v>282</v>
      </c>
      <c r="H1325" s="2">
        <v>282</v>
      </c>
      <c r="I1325" s="6">
        <v>1035.22</v>
      </c>
      <c r="J1325" s="6">
        <v>17.23</v>
      </c>
      <c r="K1325" s="6">
        <v>37.71</v>
      </c>
      <c r="L1325" s="6">
        <v>0</v>
      </c>
      <c r="M1325" s="6">
        <v>54.94</v>
      </c>
      <c r="N1325" s="6">
        <v>1090.17</v>
      </c>
      <c r="O1325" s="1">
        <v>3.3</v>
      </c>
      <c r="P1325" s="2">
        <v>526</v>
      </c>
      <c r="Q1325" s="2">
        <v>0</v>
      </c>
      <c r="R1325" s="2">
        <v>0</v>
      </c>
      <c r="S1325" s="2">
        <v>170</v>
      </c>
      <c r="T1325" s="2">
        <v>0</v>
      </c>
      <c r="U1325" s="2">
        <v>196</v>
      </c>
      <c r="V1325" s="2">
        <v>0</v>
      </c>
      <c r="W1325" s="2">
        <v>0</v>
      </c>
      <c r="X1325" s="2">
        <v>38</v>
      </c>
      <c r="Y1325" s="2">
        <v>0</v>
      </c>
      <c r="Z1325" s="6">
        <v>1220.6300000000001</v>
      </c>
      <c r="AA1325" s="6">
        <v>58.96</v>
      </c>
      <c r="AB1325" s="6">
        <v>1279.5899999999999</v>
      </c>
      <c r="AC1325" s="6">
        <v>1257.8</v>
      </c>
      <c r="AD1325" s="6">
        <v>66.37</v>
      </c>
      <c r="AE1325" s="6">
        <v>1324.18</v>
      </c>
      <c r="AF1325" s="2">
        <v>282</v>
      </c>
      <c r="AG1325" s="2">
        <v>0</v>
      </c>
    </row>
    <row r="1326" spans="1:33" x14ac:dyDescent="0.35">
      <c r="A1326" t="s">
        <v>693</v>
      </c>
      <c r="B1326" t="s">
        <v>694</v>
      </c>
      <c r="C1326" t="s">
        <v>1480</v>
      </c>
      <c r="D1326" t="s">
        <v>695</v>
      </c>
      <c r="E1326" t="s">
        <v>269</v>
      </c>
      <c r="F1326" s="2">
        <v>282</v>
      </c>
      <c r="G1326" s="2">
        <v>283</v>
      </c>
      <c r="H1326" s="2">
        <v>283</v>
      </c>
      <c r="I1326" s="6">
        <v>593.9</v>
      </c>
      <c r="J1326" s="6">
        <v>0.17</v>
      </c>
      <c r="K1326" s="6">
        <v>233.5</v>
      </c>
      <c r="L1326" s="6">
        <v>17.079999999999998</v>
      </c>
      <c r="M1326" s="6">
        <v>250.75</v>
      </c>
      <c r="N1326" s="6">
        <v>844.65</v>
      </c>
      <c r="O1326" s="1">
        <v>3.34</v>
      </c>
      <c r="P1326" s="2">
        <v>736</v>
      </c>
      <c r="Q1326" s="2">
        <v>0</v>
      </c>
      <c r="R1326" s="2">
        <v>0</v>
      </c>
      <c r="S1326" s="2">
        <v>1</v>
      </c>
      <c r="T1326" s="2">
        <v>1</v>
      </c>
      <c r="U1326" s="2">
        <v>198</v>
      </c>
      <c r="V1326" s="2">
        <v>0</v>
      </c>
      <c r="W1326" s="2">
        <v>0</v>
      </c>
      <c r="X1326" s="2">
        <v>9</v>
      </c>
      <c r="Y1326" s="2">
        <v>0</v>
      </c>
      <c r="Z1326" s="6">
        <v>606.76</v>
      </c>
      <c r="AA1326" s="6">
        <v>269.11</v>
      </c>
      <c r="AB1326" s="6">
        <v>875.87</v>
      </c>
      <c r="AC1326" s="6">
        <v>626.27</v>
      </c>
      <c r="AD1326" s="6">
        <v>302.92</v>
      </c>
      <c r="AE1326" s="6">
        <v>929.19</v>
      </c>
      <c r="AF1326" s="2">
        <v>283</v>
      </c>
      <c r="AG1326" s="2">
        <v>0</v>
      </c>
    </row>
    <row r="1327" spans="1:33" x14ac:dyDescent="0.35">
      <c r="A1327" t="s">
        <v>693</v>
      </c>
      <c r="B1327" t="s">
        <v>696</v>
      </c>
      <c r="C1327" t="s">
        <v>1481</v>
      </c>
      <c r="D1327" t="s">
        <v>697</v>
      </c>
      <c r="E1327" t="s">
        <v>269</v>
      </c>
      <c r="F1327" s="2">
        <v>153</v>
      </c>
      <c r="G1327" s="2">
        <v>153</v>
      </c>
      <c r="H1327" s="2">
        <v>153</v>
      </c>
      <c r="I1327" s="6">
        <v>696.29</v>
      </c>
      <c r="J1327" s="6">
        <v>0</v>
      </c>
      <c r="K1327" s="6">
        <v>1.62</v>
      </c>
      <c r="L1327" s="6">
        <v>0</v>
      </c>
      <c r="M1327" s="6">
        <v>1.62</v>
      </c>
      <c r="N1327" s="6">
        <v>697.91</v>
      </c>
      <c r="O1327" s="1">
        <v>3.66</v>
      </c>
      <c r="P1327" s="2">
        <v>438</v>
      </c>
      <c r="Q1327" s="2">
        <v>0</v>
      </c>
      <c r="R1327" s="2">
        <v>0</v>
      </c>
      <c r="S1327" s="2">
        <v>3</v>
      </c>
      <c r="T1327" s="2">
        <v>0</v>
      </c>
      <c r="U1327" s="2">
        <v>117</v>
      </c>
      <c r="V1327" s="2">
        <v>0</v>
      </c>
      <c r="W1327" s="2">
        <v>0</v>
      </c>
      <c r="X1327" s="2">
        <v>2</v>
      </c>
      <c r="Y1327" s="2">
        <v>0</v>
      </c>
      <c r="Z1327" s="6">
        <v>685.55</v>
      </c>
      <c r="AA1327" s="6">
        <v>1.74</v>
      </c>
      <c r="AB1327" s="6">
        <v>687.28</v>
      </c>
      <c r="AC1327" s="6">
        <v>706.61</v>
      </c>
      <c r="AD1327" s="6">
        <v>1.96</v>
      </c>
      <c r="AE1327" s="6">
        <v>708.56</v>
      </c>
      <c r="AF1327" s="2">
        <v>153</v>
      </c>
      <c r="AG1327" s="2">
        <v>0</v>
      </c>
    </row>
    <row r="1328" spans="1:33" x14ac:dyDescent="0.35">
      <c r="A1328" t="s">
        <v>693</v>
      </c>
      <c r="B1328" t="s">
        <v>698</v>
      </c>
      <c r="C1328" t="s">
        <v>1482</v>
      </c>
      <c r="D1328" t="s">
        <v>699</v>
      </c>
      <c r="E1328" t="s">
        <v>269</v>
      </c>
      <c r="F1328" s="2">
        <v>132</v>
      </c>
      <c r="G1328" s="2">
        <v>133</v>
      </c>
      <c r="H1328" s="2">
        <v>133</v>
      </c>
      <c r="I1328" s="6">
        <v>630.80999999999995</v>
      </c>
      <c r="J1328" s="6">
        <v>0.5</v>
      </c>
      <c r="K1328" s="6">
        <v>1.04</v>
      </c>
      <c r="L1328" s="6">
        <v>0</v>
      </c>
      <c r="M1328" s="6">
        <v>1.54</v>
      </c>
      <c r="N1328" s="6">
        <v>632.35</v>
      </c>
      <c r="O1328" s="1">
        <v>3.48</v>
      </c>
      <c r="P1328" s="2">
        <v>325</v>
      </c>
      <c r="Q1328" s="2">
        <v>0</v>
      </c>
      <c r="R1328" s="2">
        <v>0</v>
      </c>
      <c r="S1328" s="2">
        <v>3</v>
      </c>
      <c r="T1328" s="2">
        <v>1</v>
      </c>
      <c r="U1328" s="2">
        <v>134</v>
      </c>
      <c r="V1328" s="2">
        <v>0</v>
      </c>
      <c r="W1328" s="2">
        <v>0</v>
      </c>
      <c r="X1328" s="2">
        <v>0</v>
      </c>
      <c r="Y1328" s="2">
        <v>0</v>
      </c>
      <c r="Z1328" s="6">
        <v>663.24</v>
      </c>
      <c r="AA1328" s="6">
        <v>1.66</v>
      </c>
      <c r="AB1328" s="6">
        <v>664.9</v>
      </c>
      <c r="AC1328" s="6">
        <v>685.16</v>
      </c>
      <c r="AD1328" s="6">
        <v>1.86</v>
      </c>
      <c r="AE1328" s="6">
        <v>687.02</v>
      </c>
      <c r="AF1328" s="2">
        <v>133</v>
      </c>
      <c r="AG1328" s="2">
        <v>0</v>
      </c>
    </row>
    <row r="1329" spans="1:33" x14ac:dyDescent="0.35">
      <c r="A1329" t="s">
        <v>693</v>
      </c>
      <c r="B1329" t="s">
        <v>700</v>
      </c>
      <c r="C1329" t="s">
        <v>1483</v>
      </c>
      <c r="D1329" t="s">
        <v>701</v>
      </c>
      <c r="E1329" t="s">
        <v>269</v>
      </c>
      <c r="F1329" s="2">
        <v>176</v>
      </c>
      <c r="G1329" s="2">
        <v>176</v>
      </c>
      <c r="H1329" s="2">
        <v>176</v>
      </c>
      <c r="I1329" s="6">
        <v>651.42999999999995</v>
      </c>
      <c r="J1329" s="6">
        <v>9.6300000000000008</v>
      </c>
      <c r="K1329" s="6">
        <v>187.93</v>
      </c>
      <c r="L1329" s="6">
        <v>21.93</v>
      </c>
      <c r="M1329" s="6">
        <v>219.49</v>
      </c>
      <c r="N1329" s="6">
        <v>870.92</v>
      </c>
      <c r="O1329" s="1">
        <v>3.45</v>
      </c>
      <c r="P1329" s="2">
        <v>461</v>
      </c>
      <c r="Q1329" s="2">
        <v>0</v>
      </c>
      <c r="R1329" s="2">
        <v>0</v>
      </c>
      <c r="S1329" s="2">
        <v>4</v>
      </c>
      <c r="T1329" s="2">
        <v>0</v>
      </c>
      <c r="U1329" s="2">
        <v>143</v>
      </c>
      <c r="V1329" s="2">
        <v>0</v>
      </c>
      <c r="W1329" s="2">
        <v>0</v>
      </c>
      <c r="X1329" s="2">
        <v>0</v>
      </c>
      <c r="Y1329" s="2">
        <v>0</v>
      </c>
      <c r="Z1329" s="6">
        <v>673.25</v>
      </c>
      <c r="AA1329" s="6">
        <v>235.56</v>
      </c>
      <c r="AB1329" s="6">
        <v>908.81</v>
      </c>
      <c r="AC1329" s="6">
        <v>694.04</v>
      </c>
      <c r="AD1329" s="6">
        <v>265.16000000000003</v>
      </c>
      <c r="AE1329" s="6">
        <v>959.2</v>
      </c>
      <c r="AF1329" s="2">
        <v>176</v>
      </c>
      <c r="AG1329" s="2">
        <v>0</v>
      </c>
    </row>
    <row r="1330" spans="1:33" x14ac:dyDescent="0.35">
      <c r="A1330" t="s">
        <v>693</v>
      </c>
      <c r="B1330" t="s">
        <v>705</v>
      </c>
      <c r="C1330" t="s">
        <v>706</v>
      </c>
      <c r="D1330" t="s">
        <v>707</v>
      </c>
      <c r="E1330" t="s">
        <v>269</v>
      </c>
      <c r="F1330" s="2">
        <v>160</v>
      </c>
      <c r="G1330" s="2">
        <v>160</v>
      </c>
      <c r="H1330" s="2">
        <v>160</v>
      </c>
      <c r="I1330" s="6">
        <v>645.61</v>
      </c>
      <c r="J1330" s="6">
        <v>93.04</v>
      </c>
      <c r="K1330" s="6">
        <v>192.01</v>
      </c>
      <c r="L1330" s="6">
        <v>3.11</v>
      </c>
      <c r="M1330" s="6">
        <v>288.16000000000003</v>
      </c>
      <c r="N1330" s="6">
        <v>933.77</v>
      </c>
      <c r="O1330" s="1">
        <v>3.38</v>
      </c>
      <c r="P1330" s="2">
        <v>417</v>
      </c>
      <c r="Q1330" s="2">
        <v>0</v>
      </c>
      <c r="R1330" s="2">
        <v>0</v>
      </c>
      <c r="S1330" s="2">
        <v>7</v>
      </c>
      <c r="T1330" s="2">
        <v>0</v>
      </c>
      <c r="U1330" s="2">
        <v>111</v>
      </c>
      <c r="V1330" s="2">
        <v>0</v>
      </c>
      <c r="W1330" s="2">
        <v>0</v>
      </c>
      <c r="X1330" s="2">
        <v>5</v>
      </c>
      <c r="Y1330" s="2">
        <v>0</v>
      </c>
      <c r="Z1330" s="6">
        <v>692.71</v>
      </c>
      <c r="AA1330" s="6">
        <v>309.25</v>
      </c>
      <c r="AB1330" s="6">
        <v>1001.96</v>
      </c>
      <c r="AC1330" s="6">
        <v>714.22</v>
      </c>
      <c r="AD1330" s="6">
        <v>348.12</v>
      </c>
      <c r="AE1330" s="6">
        <v>1062.3399999999999</v>
      </c>
      <c r="AF1330" s="2">
        <v>160</v>
      </c>
      <c r="AG1330" s="2">
        <v>0</v>
      </c>
    </row>
    <row r="1331" spans="1:33" x14ac:dyDescent="0.35">
      <c r="A1331" t="s">
        <v>693</v>
      </c>
      <c r="B1331" t="s">
        <v>702</v>
      </c>
      <c r="C1331" t="s">
        <v>1484</v>
      </c>
      <c r="D1331" t="s">
        <v>703</v>
      </c>
      <c r="E1331" t="s">
        <v>269</v>
      </c>
      <c r="F1331" s="2">
        <v>131</v>
      </c>
      <c r="G1331" s="2">
        <v>132</v>
      </c>
      <c r="H1331" s="2">
        <v>132</v>
      </c>
      <c r="I1331" s="6">
        <v>620.28</v>
      </c>
      <c r="J1331" s="6">
        <v>4.1500000000000004</v>
      </c>
      <c r="K1331" s="6">
        <v>97.86</v>
      </c>
      <c r="L1331" s="6">
        <v>19.46</v>
      </c>
      <c r="M1331" s="6">
        <v>121.47</v>
      </c>
      <c r="N1331" s="6">
        <v>741.74</v>
      </c>
      <c r="O1331" s="1">
        <v>3.3</v>
      </c>
      <c r="P1331" s="2">
        <v>330</v>
      </c>
      <c r="Q1331" s="2">
        <v>0</v>
      </c>
      <c r="R1331" s="2">
        <v>0</v>
      </c>
      <c r="S1331" s="2">
        <v>8</v>
      </c>
      <c r="T1331" s="2">
        <v>1</v>
      </c>
      <c r="U1331" s="2">
        <v>97</v>
      </c>
      <c r="V1331" s="2">
        <v>0</v>
      </c>
      <c r="W1331" s="2">
        <v>0</v>
      </c>
      <c r="X1331" s="2">
        <v>0</v>
      </c>
      <c r="Y1331" s="2">
        <v>0</v>
      </c>
      <c r="Z1331" s="6">
        <v>648.12</v>
      </c>
      <c r="AA1331" s="6">
        <v>130.36000000000001</v>
      </c>
      <c r="AB1331" s="6">
        <v>778.48</v>
      </c>
      <c r="AC1331" s="6">
        <v>667.54</v>
      </c>
      <c r="AD1331" s="6">
        <v>146.74</v>
      </c>
      <c r="AE1331" s="6">
        <v>814.28</v>
      </c>
      <c r="AF1331" s="2">
        <v>132</v>
      </c>
      <c r="AG1331" s="2">
        <v>0</v>
      </c>
    </row>
    <row r="1332" spans="1:33" x14ac:dyDescent="0.35">
      <c r="A1332" t="s">
        <v>693</v>
      </c>
      <c r="B1332" t="s">
        <v>704</v>
      </c>
      <c r="C1332" t="s">
        <v>1485</v>
      </c>
      <c r="D1332" t="s">
        <v>1486</v>
      </c>
      <c r="E1332" t="s">
        <v>269</v>
      </c>
      <c r="F1332" s="2">
        <v>1192</v>
      </c>
      <c r="G1332" s="2">
        <v>1193</v>
      </c>
      <c r="H1332" s="2">
        <v>1193</v>
      </c>
      <c r="I1332" s="6">
        <v>726.22</v>
      </c>
      <c r="J1332" s="6">
        <v>28.08</v>
      </c>
      <c r="K1332" s="6">
        <v>49.68</v>
      </c>
      <c r="L1332" s="6">
        <v>5.33</v>
      </c>
      <c r="M1332" s="6">
        <v>83.09</v>
      </c>
      <c r="N1332" s="6">
        <v>809.31</v>
      </c>
      <c r="O1332" s="1">
        <v>3.51</v>
      </c>
      <c r="P1332" s="2">
        <v>3102</v>
      </c>
      <c r="Q1332" s="2">
        <v>0</v>
      </c>
      <c r="R1332" s="2">
        <v>0</v>
      </c>
      <c r="S1332" s="2">
        <v>78</v>
      </c>
      <c r="T1332" s="2">
        <v>5</v>
      </c>
      <c r="U1332" s="2">
        <v>981</v>
      </c>
      <c r="V1332" s="2">
        <v>0</v>
      </c>
      <c r="W1332" s="2">
        <v>0</v>
      </c>
      <c r="X1332" s="2">
        <v>10</v>
      </c>
      <c r="Y1332" s="2">
        <v>10</v>
      </c>
      <c r="Z1332" s="6">
        <v>759.28</v>
      </c>
      <c r="AA1332" s="6">
        <v>89.17</v>
      </c>
      <c r="AB1332" s="6">
        <v>848.45</v>
      </c>
      <c r="AC1332" s="6">
        <v>783.04</v>
      </c>
      <c r="AD1332" s="6">
        <v>100.38</v>
      </c>
      <c r="AE1332" s="6">
        <v>883.41</v>
      </c>
      <c r="AF1332" s="2">
        <v>1193</v>
      </c>
      <c r="AG1332" s="2">
        <v>0</v>
      </c>
    </row>
    <row r="1333" spans="1:33" x14ac:dyDescent="0.35">
      <c r="A1333" t="s">
        <v>693</v>
      </c>
      <c r="B1333" t="s">
        <v>1487</v>
      </c>
      <c r="C1333" t="s">
        <v>1488</v>
      </c>
      <c r="D1333" t="s">
        <v>1489</v>
      </c>
      <c r="E1333" t="s">
        <v>269</v>
      </c>
      <c r="F1333" s="2">
        <v>86</v>
      </c>
      <c r="G1333" s="2">
        <v>87</v>
      </c>
      <c r="H1333" s="2">
        <v>87</v>
      </c>
      <c r="I1333" s="6">
        <v>595.24</v>
      </c>
      <c r="J1333" s="6">
        <v>0</v>
      </c>
      <c r="K1333" s="6">
        <v>799.23</v>
      </c>
      <c r="L1333" s="6">
        <v>35.26</v>
      </c>
      <c r="M1333" s="6">
        <v>834.49</v>
      </c>
      <c r="N1333" s="6">
        <v>1429.72</v>
      </c>
      <c r="O1333" s="1">
        <v>3.25</v>
      </c>
      <c r="P1333" s="2">
        <v>208</v>
      </c>
      <c r="Q1333" s="2">
        <v>0</v>
      </c>
      <c r="R1333" s="2">
        <v>0</v>
      </c>
      <c r="S1333" s="2">
        <v>0</v>
      </c>
      <c r="T1333" s="2">
        <v>0</v>
      </c>
      <c r="U1333" s="2">
        <v>75</v>
      </c>
      <c r="V1333" s="2">
        <v>0</v>
      </c>
      <c r="W1333" s="2">
        <v>0</v>
      </c>
      <c r="X1333" s="2">
        <v>0</v>
      </c>
      <c r="Y1333" s="2">
        <v>0</v>
      </c>
      <c r="Z1333" s="6">
        <v>595.16999999999996</v>
      </c>
      <c r="AA1333" s="6">
        <v>895.57</v>
      </c>
      <c r="AB1333" s="6">
        <v>1490.74</v>
      </c>
      <c r="AC1333" s="6">
        <v>614.29</v>
      </c>
      <c r="AD1333" s="6">
        <v>1008.12</v>
      </c>
      <c r="AE1333" s="6">
        <v>1622.41</v>
      </c>
      <c r="AF1333" s="2">
        <v>87</v>
      </c>
      <c r="AG1333" s="2">
        <v>0</v>
      </c>
    </row>
    <row r="1334" spans="1:33" x14ac:dyDescent="0.35">
      <c r="A1334" t="s">
        <v>708</v>
      </c>
      <c r="B1334" t="s">
        <v>709</v>
      </c>
      <c r="C1334" t="s">
        <v>1300</v>
      </c>
      <c r="D1334" t="s">
        <v>382</v>
      </c>
      <c r="E1334" t="s">
        <v>269</v>
      </c>
      <c r="F1334" s="2">
        <v>2448</v>
      </c>
      <c r="G1334" s="2">
        <v>2455</v>
      </c>
      <c r="H1334" s="2">
        <v>2455</v>
      </c>
      <c r="I1334" s="6">
        <v>1571.13</v>
      </c>
      <c r="J1334" s="6">
        <v>26.89</v>
      </c>
      <c r="K1334" s="6">
        <v>78.7</v>
      </c>
      <c r="L1334" s="6">
        <v>3.19</v>
      </c>
      <c r="M1334" s="6">
        <v>108.78</v>
      </c>
      <c r="N1334" s="6">
        <v>1679.91</v>
      </c>
      <c r="O1334" s="1">
        <v>3.29</v>
      </c>
      <c r="P1334" s="2">
        <v>3832</v>
      </c>
      <c r="Q1334" s="2">
        <v>0</v>
      </c>
      <c r="R1334" s="2">
        <v>1</v>
      </c>
      <c r="S1334" s="2">
        <v>2268</v>
      </c>
      <c r="T1334" s="2">
        <v>3</v>
      </c>
      <c r="U1334" s="2">
        <v>1215</v>
      </c>
      <c r="V1334" s="2">
        <v>0</v>
      </c>
      <c r="W1334" s="2">
        <v>5</v>
      </c>
      <c r="X1334" s="2">
        <v>745</v>
      </c>
      <c r="Y1334" s="2">
        <v>0</v>
      </c>
      <c r="Z1334" s="6">
        <v>1868.23</v>
      </c>
      <c r="AA1334" s="6">
        <v>116.74</v>
      </c>
      <c r="AB1334" s="6">
        <v>1984.98</v>
      </c>
      <c r="AC1334" s="6">
        <v>1926.75</v>
      </c>
      <c r="AD1334" s="6">
        <v>131.41</v>
      </c>
      <c r="AE1334" s="6">
        <v>2058.16</v>
      </c>
      <c r="AF1334" s="2">
        <v>2455</v>
      </c>
      <c r="AG1334" s="2">
        <v>0</v>
      </c>
    </row>
    <row r="1335" spans="1:33" x14ac:dyDescent="0.35">
      <c r="A1335" t="s">
        <v>710</v>
      </c>
      <c r="B1335" t="s">
        <v>711</v>
      </c>
      <c r="C1335" t="s">
        <v>1211</v>
      </c>
      <c r="D1335" t="s">
        <v>198</v>
      </c>
      <c r="E1335" t="s">
        <v>269</v>
      </c>
      <c r="F1335" s="2">
        <v>356</v>
      </c>
      <c r="G1335" s="2">
        <v>358</v>
      </c>
      <c r="H1335" s="2">
        <v>358</v>
      </c>
      <c r="I1335" s="6">
        <v>847.47</v>
      </c>
      <c r="J1335" s="6">
        <v>9.7899999999999991</v>
      </c>
      <c r="K1335" s="6">
        <v>479.65</v>
      </c>
      <c r="L1335" s="6">
        <v>8.4600000000000009</v>
      </c>
      <c r="M1335" s="6">
        <v>497.9</v>
      </c>
      <c r="N1335" s="6">
        <v>1345.37</v>
      </c>
      <c r="O1335" s="1">
        <v>3.27</v>
      </c>
      <c r="P1335" s="2">
        <v>841</v>
      </c>
      <c r="Q1335" s="2">
        <v>0</v>
      </c>
      <c r="R1335" s="2">
        <v>1</v>
      </c>
      <c r="S1335" s="2">
        <v>77</v>
      </c>
      <c r="T1335" s="2">
        <v>0</v>
      </c>
      <c r="U1335" s="2">
        <v>215</v>
      </c>
      <c r="V1335" s="2">
        <v>0</v>
      </c>
      <c r="W1335" s="2">
        <v>0</v>
      </c>
      <c r="X1335" s="2">
        <v>35</v>
      </c>
      <c r="Y1335" s="2">
        <v>0</v>
      </c>
      <c r="Z1335" s="6">
        <v>918.16</v>
      </c>
      <c r="AA1335" s="6">
        <v>534.35</v>
      </c>
      <c r="AB1335" s="6">
        <v>1452.51</v>
      </c>
      <c r="AC1335" s="6">
        <v>946.85</v>
      </c>
      <c r="AD1335" s="6">
        <v>601.5</v>
      </c>
      <c r="AE1335" s="6">
        <v>1548.35</v>
      </c>
      <c r="AF1335" s="2">
        <v>358</v>
      </c>
      <c r="AG1335" s="2">
        <v>0</v>
      </c>
    </row>
    <row r="1336" spans="1:33" x14ac:dyDescent="0.35">
      <c r="A1336" t="s">
        <v>710</v>
      </c>
      <c r="B1336" t="s">
        <v>712</v>
      </c>
      <c r="C1336" t="s">
        <v>1490</v>
      </c>
      <c r="D1336" t="s">
        <v>713</v>
      </c>
      <c r="E1336" t="s">
        <v>269</v>
      </c>
      <c r="F1336" s="2">
        <v>1209</v>
      </c>
      <c r="G1336" s="2">
        <v>1214</v>
      </c>
      <c r="H1336" s="2">
        <v>1214</v>
      </c>
      <c r="I1336" s="6">
        <v>1233.8599999999999</v>
      </c>
      <c r="J1336" s="6">
        <v>33.6</v>
      </c>
      <c r="K1336" s="6">
        <v>159.54</v>
      </c>
      <c r="L1336" s="6">
        <v>12.11</v>
      </c>
      <c r="M1336" s="6">
        <v>205.25</v>
      </c>
      <c r="N1336" s="6">
        <v>1439.11</v>
      </c>
      <c r="O1336" s="1">
        <v>3.23</v>
      </c>
      <c r="P1336" s="2">
        <v>2004</v>
      </c>
      <c r="Q1336" s="2">
        <v>0</v>
      </c>
      <c r="R1336" s="2">
        <v>6</v>
      </c>
      <c r="S1336" s="2">
        <v>829</v>
      </c>
      <c r="T1336" s="2">
        <v>0</v>
      </c>
      <c r="U1336" s="2">
        <v>763</v>
      </c>
      <c r="V1336" s="2">
        <v>0</v>
      </c>
      <c r="W1336" s="2">
        <v>5</v>
      </c>
      <c r="X1336" s="2">
        <v>318</v>
      </c>
      <c r="Y1336" s="2">
        <v>0</v>
      </c>
      <c r="Z1336" s="6">
        <v>1485.2</v>
      </c>
      <c r="AA1336" s="6">
        <v>220.28</v>
      </c>
      <c r="AB1336" s="6">
        <v>1705.48</v>
      </c>
      <c r="AC1336" s="6">
        <v>1533.63</v>
      </c>
      <c r="AD1336" s="6">
        <v>247.96</v>
      </c>
      <c r="AE1336" s="6">
        <v>1781.59</v>
      </c>
      <c r="AF1336" s="2">
        <v>1214</v>
      </c>
      <c r="AG1336" s="2">
        <v>0</v>
      </c>
    </row>
    <row r="1337" spans="1:33" x14ac:dyDescent="0.35">
      <c r="A1337" t="s">
        <v>710</v>
      </c>
      <c r="B1337" t="s">
        <v>714</v>
      </c>
      <c r="C1337" t="s">
        <v>1365</v>
      </c>
      <c r="D1337" t="s">
        <v>494</v>
      </c>
      <c r="E1337" t="s">
        <v>269</v>
      </c>
      <c r="F1337" s="2">
        <v>759</v>
      </c>
      <c r="G1337" s="2">
        <v>762</v>
      </c>
      <c r="H1337" s="2">
        <v>762</v>
      </c>
      <c r="I1337" s="6">
        <v>1207.97</v>
      </c>
      <c r="J1337" s="6">
        <v>21.13</v>
      </c>
      <c r="K1337" s="6">
        <v>183.67</v>
      </c>
      <c r="L1337" s="6">
        <v>12.83</v>
      </c>
      <c r="M1337" s="6">
        <v>217.63</v>
      </c>
      <c r="N1337" s="6">
        <v>1425.59</v>
      </c>
      <c r="O1337" s="1">
        <v>3.21</v>
      </c>
      <c r="P1337" s="2">
        <v>1323</v>
      </c>
      <c r="Q1337" s="2">
        <v>0</v>
      </c>
      <c r="R1337" s="2">
        <v>5</v>
      </c>
      <c r="S1337" s="2">
        <v>504</v>
      </c>
      <c r="T1337" s="2">
        <v>0</v>
      </c>
      <c r="U1337" s="2">
        <v>430</v>
      </c>
      <c r="V1337" s="2">
        <v>0</v>
      </c>
      <c r="W1337" s="2">
        <v>1</v>
      </c>
      <c r="X1337" s="2">
        <v>182</v>
      </c>
      <c r="Y1337" s="2">
        <v>0</v>
      </c>
      <c r="Z1337" s="6">
        <v>1442.01</v>
      </c>
      <c r="AA1337" s="6">
        <v>233.55</v>
      </c>
      <c r="AB1337" s="6">
        <v>1675.57</v>
      </c>
      <c r="AC1337" s="6">
        <v>1487.84</v>
      </c>
      <c r="AD1337" s="6">
        <v>262.89999999999998</v>
      </c>
      <c r="AE1337" s="6">
        <v>1750.75</v>
      </c>
      <c r="AF1337" s="2">
        <v>762</v>
      </c>
      <c r="AG1337" s="2">
        <v>0</v>
      </c>
    </row>
    <row r="1338" spans="1:33" x14ac:dyDescent="0.35">
      <c r="A1338" t="s">
        <v>710</v>
      </c>
      <c r="B1338" t="s">
        <v>715</v>
      </c>
      <c r="C1338" t="s">
        <v>1491</v>
      </c>
      <c r="D1338" t="s">
        <v>716</v>
      </c>
      <c r="E1338" t="s">
        <v>269</v>
      </c>
      <c r="F1338" s="2">
        <v>1352</v>
      </c>
      <c r="G1338" s="2">
        <v>1362</v>
      </c>
      <c r="H1338" s="2">
        <v>1362</v>
      </c>
      <c r="I1338" s="6">
        <v>1290.32</v>
      </c>
      <c r="J1338" s="6">
        <v>23.97</v>
      </c>
      <c r="K1338" s="6">
        <v>121.59</v>
      </c>
      <c r="L1338" s="6">
        <v>2.4500000000000002</v>
      </c>
      <c r="M1338" s="6">
        <v>148.01</v>
      </c>
      <c r="N1338" s="6">
        <v>1438.32</v>
      </c>
      <c r="O1338" s="1">
        <v>3.19</v>
      </c>
      <c r="P1338" s="2">
        <v>1911</v>
      </c>
      <c r="Q1338" s="2">
        <v>0</v>
      </c>
      <c r="R1338" s="2">
        <v>1</v>
      </c>
      <c r="S1338" s="2">
        <v>1345</v>
      </c>
      <c r="T1338" s="2">
        <v>0</v>
      </c>
      <c r="U1338" s="2">
        <v>726</v>
      </c>
      <c r="V1338" s="2">
        <v>0</v>
      </c>
      <c r="W1338" s="2">
        <v>5</v>
      </c>
      <c r="X1338" s="2">
        <v>361</v>
      </c>
      <c r="Y1338" s="2">
        <v>0</v>
      </c>
      <c r="Z1338" s="6">
        <v>1603.46</v>
      </c>
      <c r="AA1338" s="6">
        <v>158.84</v>
      </c>
      <c r="AB1338" s="6">
        <v>1762.31</v>
      </c>
      <c r="AC1338" s="6">
        <v>1652.88</v>
      </c>
      <c r="AD1338" s="6">
        <v>178.8</v>
      </c>
      <c r="AE1338" s="6">
        <v>1831.68</v>
      </c>
      <c r="AF1338" s="2">
        <v>1362</v>
      </c>
      <c r="AG1338" s="2">
        <v>0</v>
      </c>
    </row>
    <row r="1339" spans="1:33" x14ac:dyDescent="0.35">
      <c r="A1339" t="s">
        <v>710</v>
      </c>
      <c r="B1339" t="s">
        <v>717</v>
      </c>
      <c r="C1339" t="s">
        <v>1492</v>
      </c>
      <c r="D1339" t="s">
        <v>718</v>
      </c>
      <c r="E1339" t="s">
        <v>269</v>
      </c>
      <c r="F1339" s="2">
        <v>538</v>
      </c>
      <c r="G1339" s="2">
        <v>540</v>
      </c>
      <c r="H1339" s="2">
        <v>540</v>
      </c>
      <c r="I1339" s="6">
        <v>1469.79</v>
      </c>
      <c r="J1339" s="6">
        <v>16.079999999999998</v>
      </c>
      <c r="K1339" s="6">
        <v>50.23</v>
      </c>
      <c r="L1339" s="6">
        <v>1.21</v>
      </c>
      <c r="M1339" s="6">
        <v>67.510000000000005</v>
      </c>
      <c r="N1339" s="6">
        <v>1537.3</v>
      </c>
      <c r="O1339" s="1">
        <v>3.18</v>
      </c>
      <c r="P1339" s="2">
        <v>673</v>
      </c>
      <c r="Q1339" s="2">
        <v>0</v>
      </c>
      <c r="R1339" s="2">
        <v>0</v>
      </c>
      <c r="S1339" s="2">
        <v>645</v>
      </c>
      <c r="T1339" s="2">
        <v>0</v>
      </c>
      <c r="U1339" s="2">
        <v>215</v>
      </c>
      <c r="V1339" s="2">
        <v>0</v>
      </c>
      <c r="W1339" s="2">
        <v>0</v>
      </c>
      <c r="X1339" s="2">
        <v>183</v>
      </c>
      <c r="Y1339" s="2">
        <v>0</v>
      </c>
      <c r="Z1339" s="6">
        <v>1842.68</v>
      </c>
      <c r="AA1339" s="6">
        <v>72.45</v>
      </c>
      <c r="AB1339" s="6">
        <v>1915.13</v>
      </c>
      <c r="AC1339" s="6">
        <v>1898.91</v>
      </c>
      <c r="AD1339" s="6">
        <v>81.56</v>
      </c>
      <c r="AE1339" s="6">
        <v>1980.47</v>
      </c>
      <c r="AF1339" s="2">
        <v>540</v>
      </c>
      <c r="AG1339" s="2">
        <v>0</v>
      </c>
    </row>
    <row r="1340" spans="1:33" x14ac:dyDescent="0.35">
      <c r="A1340" t="s">
        <v>710</v>
      </c>
      <c r="B1340" t="s">
        <v>719</v>
      </c>
      <c r="C1340" t="s">
        <v>1493</v>
      </c>
      <c r="D1340" t="s">
        <v>1494</v>
      </c>
      <c r="E1340" t="s">
        <v>269</v>
      </c>
      <c r="F1340" s="2">
        <v>1735</v>
      </c>
      <c r="G1340" s="2">
        <v>1748</v>
      </c>
      <c r="H1340" s="2">
        <v>1748</v>
      </c>
      <c r="I1340" s="6">
        <v>1294.1099999999999</v>
      </c>
      <c r="J1340" s="6">
        <v>48.58</v>
      </c>
      <c r="K1340" s="6">
        <v>128.88</v>
      </c>
      <c r="L1340" s="6">
        <v>11.54</v>
      </c>
      <c r="M1340" s="6">
        <v>189</v>
      </c>
      <c r="N1340" s="6">
        <v>1483.11</v>
      </c>
      <c r="O1340" s="1">
        <v>3.32</v>
      </c>
      <c r="P1340" s="2">
        <v>3035</v>
      </c>
      <c r="Q1340" s="2">
        <v>0</v>
      </c>
      <c r="R1340" s="2">
        <v>3</v>
      </c>
      <c r="S1340" s="2">
        <v>1343</v>
      </c>
      <c r="T1340" s="2">
        <v>2</v>
      </c>
      <c r="U1340" s="2">
        <v>952</v>
      </c>
      <c r="V1340" s="2">
        <v>0</v>
      </c>
      <c r="W1340" s="2">
        <v>4</v>
      </c>
      <c r="X1340" s="2">
        <v>462</v>
      </c>
      <c r="Y1340" s="2">
        <v>0</v>
      </c>
      <c r="Z1340" s="6">
        <v>1538.29</v>
      </c>
      <c r="AA1340" s="6">
        <v>202.83</v>
      </c>
      <c r="AB1340" s="6">
        <v>1741.13</v>
      </c>
      <c r="AC1340" s="6">
        <v>1586.85</v>
      </c>
      <c r="AD1340" s="6">
        <v>228.32</v>
      </c>
      <c r="AE1340" s="6">
        <v>1815.17</v>
      </c>
      <c r="AF1340" s="2">
        <v>1748</v>
      </c>
      <c r="AG1340" s="2">
        <v>0</v>
      </c>
    </row>
    <row r="1341" spans="1:33" x14ac:dyDescent="0.35">
      <c r="A1341" t="s">
        <v>710</v>
      </c>
      <c r="B1341" t="s">
        <v>720</v>
      </c>
      <c r="C1341" t="s">
        <v>1495</v>
      </c>
      <c r="D1341" t="s">
        <v>1496</v>
      </c>
      <c r="E1341" t="s">
        <v>269</v>
      </c>
      <c r="F1341" s="2">
        <v>472</v>
      </c>
      <c r="G1341" s="2">
        <v>476</v>
      </c>
      <c r="H1341" s="2">
        <v>476</v>
      </c>
      <c r="I1341" s="6">
        <v>1232.1300000000001</v>
      </c>
      <c r="J1341" s="6">
        <v>42.42</v>
      </c>
      <c r="K1341" s="6">
        <v>337.02</v>
      </c>
      <c r="L1341" s="6">
        <v>2.65</v>
      </c>
      <c r="M1341" s="6">
        <v>382.09</v>
      </c>
      <c r="N1341" s="6">
        <v>1614.21</v>
      </c>
      <c r="O1341" s="1">
        <v>3.36</v>
      </c>
      <c r="P1341" s="2">
        <v>821</v>
      </c>
      <c r="Q1341" s="2">
        <v>0</v>
      </c>
      <c r="R1341" s="2">
        <v>11</v>
      </c>
      <c r="S1341" s="2">
        <v>385</v>
      </c>
      <c r="T1341" s="2">
        <v>8</v>
      </c>
      <c r="U1341" s="2">
        <v>247</v>
      </c>
      <c r="V1341" s="2">
        <v>0</v>
      </c>
      <c r="W1341" s="2">
        <v>5</v>
      </c>
      <c r="X1341" s="2">
        <v>121</v>
      </c>
      <c r="Y1341" s="2">
        <v>0</v>
      </c>
      <c r="Z1341" s="6">
        <v>1490.08</v>
      </c>
      <c r="AA1341" s="6">
        <v>410.05</v>
      </c>
      <c r="AB1341" s="6">
        <v>1900.14</v>
      </c>
      <c r="AC1341" s="6">
        <v>1536.45</v>
      </c>
      <c r="AD1341" s="6">
        <v>461.59</v>
      </c>
      <c r="AE1341" s="6">
        <v>1998.04</v>
      </c>
      <c r="AF1341" s="2">
        <v>476</v>
      </c>
      <c r="AG1341" s="2">
        <v>0</v>
      </c>
    </row>
    <row r="1342" spans="1:33" x14ac:dyDescent="0.35">
      <c r="A1342" t="s">
        <v>710</v>
      </c>
      <c r="B1342" t="s">
        <v>721</v>
      </c>
      <c r="C1342" t="s">
        <v>1373</v>
      </c>
      <c r="D1342" t="s">
        <v>510</v>
      </c>
      <c r="E1342" t="s">
        <v>269</v>
      </c>
      <c r="F1342" s="2">
        <v>839</v>
      </c>
      <c r="G1342" s="2">
        <v>840</v>
      </c>
      <c r="H1342" s="2">
        <v>840</v>
      </c>
      <c r="I1342" s="6">
        <v>1180.23</v>
      </c>
      <c r="J1342" s="6">
        <v>60.89</v>
      </c>
      <c r="K1342" s="6">
        <v>265.10000000000002</v>
      </c>
      <c r="L1342" s="6">
        <v>4.04</v>
      </c>
      <c r="M1342" s="6">
        <v>330.03</v>
      </c>
      <c r="N1342" s="6">
        <v>1510.27</v>
      </c>
      <c r="O1342" s="1">
        <v>3.32</v>
      </c>
      <c r="P1342" s="2">
        <v>1506</v>
      </c>
      <c r="Q1342" s="2">
        <v>0</v>
      </c>
      <c r="R1342" s="2">
        <v>2</v>
      </c>
      <c r="S1342" s="2">
        <v>645</v>
      </c>
      <c r="T1342" s="2">
        <v>1</v>
      </c>
      <c r="U1342" s="2">
        <v>468</v>
      </c>
      <c r="V1342" s="2">
        <v>0</v>
      </c>
      <c r="W1342" s="2">
        <v>0</v>
      </c>
      <c r="X1342" s="2">
        <v>164</v>
      </c>
      <c r="Y1342" s="2">
        <v>0</v>
      </c>
      <c r="Z1342" s="6">
        <v>1437.98</v>
      </c>
      <c r="AA1342" s="6">
        <v>354.19</v>
      </c>
      <c r="AB1342" s="6">
        <v>1792.17</v>
      </c>
      <c r="AC1342" s="6">
        <v>1481.52</v>
      </c>
      <c r="AD1342" s="6">
        <v>398.7</v>
      </c>
      <c r="AE1342" s="6">
        <v>1880.22</v>
      </c>
      <c r="AF1342" s="2">
        <v>840</v>
      </c>
      <c r="AG1342" s="2">
        <v>0</v>
      </c>
    </row>
    <row r="1343" spans="1:33" x14ac:dyDescent="0.35">
      <c r="A1343" t="s">
        <v>710</v>
      </c>
      <c r="B1343" t="s">
        <v>726</v>
      </c>
      <c r="C1343" t="s">
        <v>1497</v>
      </c>
      <c r="D1343" t="s">
        <v>1498</v>
      </c>
      <c r="E1343" t="s">
        <v>269</v>
      </c>
      <c r="F1343" s="2">
        <v>1762</v>
      </c>
      <c r="G1343" s="2">
        <v>1772</v>
      </c>
      <c r="H1343" s="2">
        <v>1772</v>
      </c>
      <c r="I1343" s="6">
        <v>1196.1400000000001</v>
      </c>
      <c r="J1343" s="6">
        <v>47.13</v>
      </c>
      <c r="K1343" s="6">
        <v>120.15</v>
      </c>
      <c r="L1343" s="6">
        <v>3.86</v>
      </c>
      <c r="M1343" s="6">
        <v>171.14</v>
      </c>
      <c r="N1343" s="6">
        <v>1367.29</v>
      </c>
      <c r="O1343" s="1">
        <v>3.21</v>
      </c>
      <c r="P1343" s="2">
        <v>2993</v>
      </c>
      <c r="Q1343" s="2">
        <v>0</v>
      </c>
      <c r="R1343" s="2">
        <v>3</v>
      </c>
      <c r="S1343" s="2">
        <v>1332</v>
      </c>
      <c r="T1343" s="2">
        <v>1</v>
      </c>
      <c r="U1343" s="2">
        <v>917</v>
      </c>
      <c r="V1343" s="2">
        <v>0</v>
      </c>
      <c r="W1343" s="2">
        <v>1</v>
      </c>
      <c r="X1343" s="2">
        <v>447</v>
      </c>
      <c r="Y1343" s="2">
        <v>1</v>
      </c>
      <c r="Z1343" s="6">
        <v>1434.48</v>
      </c>
      <c r="AA1343" s="6">
        <v>183.67</v>
      </c>
      <c r="AB1343" s="6">
        <v>1618.15</v>
      </c>
      <c r="AC1343" s="6">
        <v>1479.49</v>
      </c>
      <c r="AD1343" s="6">
        <v>206.75</v>
      </c>
      <c r="AE1343" s="6">
        <v>1686.24</v>
      </c>
      <c r="AF1343" s="2">
        <v>1772</v>
      </c>
      <c r="AG1343" s="2">
        <v>0</v>
      </c>
    </row>
    <row r="1344" spans="1:33" x14ac:dyDescent="0.35">
      <c r="A1344" t="s">
        <v>710</v>
      </c>
      <c r="B1344" t="s">
        <v>722</v>
      </c>
      <c r="C1344" t="s">
        <v>1499</v>
      </c>
      <c r="D1344" t="s">
        <v>723</v>
      </c>
      <c r="E1344" t="s">
        <v>269</v>
      </c>
      <c r="F1344" s="2">
        <v>636</v>
      </c>
      <c r="G1344" s="2">
        <v>636</v>
      </c>
      <c r="H1344" s="2">
        <v>636</v>
      </c>
      <c r="I1344" s="6">
        <v>1159.3499999999999</v>
      </c>
      <c r="J1344" s="6">
        <v>9.17</v>
      </c>
      <c r="K1344" s="6">
        <v>114.46</v>
      </c>
      <c r="L1344" s="6">
        <v>10.43</v>
      </c>
      <c r="M1344" s="6">
        <v>134.06</v>
      </c>
      <c r="N1344" s="6">
        <v>1293.4100000000001</v>
      </c>
      <c r="O1344" s="1">
        <v>3.39</v>
      </c>
      <c r="P1344" s="2">
        <v>1183</v>
      </c>
      <c r="Q1344" s="2">
        <v>0</v>
      </c>
      <c r="R1344" s="2">
        <v>7</v>
      </c>
      <c r="S1344" s="2">
        <v>421</v>
      </c>
      <c r="T1344" s="2">
        <v>1</v>
      </c>
      <c r="U1344" s="2">
        <v>420</v>
      </c>
      <c r="V1344" s="2">
        <v>0</v>
      </c>
      <c r="W1344" s="2">
        <v>2</v>
      </c>
      <c r="X1344" s="2">
        <v>122</v>
      </c>
      <c r="Y1344" s="2">
        <v>0</v>
      </c>
      <c r="Z1344" s="6">
        <v>1378.42</v>
      </c>
      <c r="AA1344" s="6">
        <v>143.87</v>
      </c>
      <c r="AB1344" s="6">
        <v>1522.29</v>
      </c>
      <c r="AC1344" s="6">
        <v>1421.21</v>
      </c>
      <c r="AD1344" s="6">
        <v>161.94999999999999</v>
      </c>
      <c r="AE1344" s="6">
        <v>1583.17</v>
      </c>
      <c r="AF1344" s="2">
        <v>636</v>
      </c>
      <c r="AG1344" s="2">
        <v>0</v>
      </c>
    </row>
    <row r="1345" spans="1:33" x14ac:dyDescent="0.35">
      <c r="A1345" t="s">
        <v>710</v>
      </c>
      <c r="B1345" t="s">
        <v>724</v>
      </c>
      <c r="C1345" t="s">
        <v>1500</v>
      </c>
      <c r="D1345" t="s">
        <v>725</v>
      </c>
      <c r="E1345" t="s">
        <v>269</v>
      </c>
      <c r="F1345" s="2">
        <v>248</v>
      </c>
      <c r="G1345" s="2">
        <v>248</v>
      </c>
      <c r="H1345" s="2">
        <v>248</v>
      </c>
      <c r="I1345" s="6">
        <v>1211.0899999999999</v>
      </c>
      <c r="J1345" s="6">
        <v>16.14</v>
      </c>
      <c r="K1345" s="6">
        <v>87.57</v>
      </c>
      <c r="L1345" s="6">
        <v>0.51</v>
      </c>
      <c r="M1345" s="6">
        <v>104.22</v>
      </c>
      <c r="N1345" s="6">
        <v>1315.32</v>
      </c>
      <c r="O1345" s="1">
        <v>3.39</v>
      </c>
      <c r="P1345" s="2">
        <v>457</v>
      </c>
      <c r="Q1345" s="2">
        <v>0</v>
      </c>
      <c r="R1345" s="2">
        <v>0</v>
      </c>
      <c r="S1345" s="2">
        <v>190</v>
      </c>
      <c r="T1345" s="2">
        <v>0</v>
      </c>
      <c r="U1345" s="2">
        <v>120</v>
      </c>
      <c r="V1345" s="2">
        <v>0</v>
      </c>
      <c r="W1345" s="2">
        <v>0</v>
      </c>
      <c r="X1345" s="2">
        <v>73</v>
      </c>
      <c r="Y1345" s="2">
        <v>0</v>
      </c>
      <c r="Z1345" s="6">
        <v>1460.35</v>
      </c>
      <c r="AA1345" s="6">
        <v>111.85</v>
      </c>
      <c r="AB1345" s="6">
        <v>1572.2</v>
      </c>
      <c r="AC1345" s="6">
        <v>1506.67</v>
      </c>
      <c r="AD1345" s="6">
        <v>125.91</v>
      </c>
      <c r="AE1345" s="6">
        <v>1632.58</v>
      </c>
      <c r="AF1345" s="2">
        <v>248</v>
      </c>
      <c r="AG1345" s="2">
        <v>0</v>
      </c>
    </row>
    <row r="1346" spans="1:33" x14ac:dyDescent="0.35">
      <c r="A1346" t="s">
        <v>727</v>
      </c>
      <c r="B1346" t="s">
        <v>728</v>
      </c>
      <c r="C1346" t="s">
        <v>1501</v>
      </c>
      <c r="D1346" t="s">
        <v>729</v>
      </c>
      <c r="E1346" t="s">
        <v>269</v>
      </c>
      <c r="F1346" s="2">
        <v>222</v>
      </c>
      <c r="G1346" s="2">
        <v>222</v>
      </c>
      <c r="H1346" s="2">
        <v>222</v>
      </c>
      <c r="I1346" s="6">
        <v>874.65</v>
      </c>
      <c r="J1346" s="6">
        <v>1.83</v>
      </c>
      <c r="K1346" s="6">
        <v>0.92</v>
      </c>
      <c r="L1346" s="6">
        <v>0</v>
      </c>
      <c r="M1346" s="6">
        <v>2.75</v>
      </c>
      <c r="N1346" s="6">
        <v>877.4</v>
      </c>
      <c r="O1346" s="1">
        <v>3.41</v>
      </c>
      <c r="P1346" s="2">
        <v>539</v>
      </c>
      <c r="Q1346" s="2">
        <v>0</v>
      </c>
      <c r="R1346" s="2">
        <v>0</v>
      </c>
      <c r="S1346" s="2">
        <v>21</v>
      </c>
      <c r="T1346" s="2">
        <v>0</v>
      </c>
      <c r="U1346" s="2">
        <v>184</v>
      </c>
      <c r="V1346" s="2">
        <v>0</v>
      </c>
      <c r="W1346" s="2">
        <v>0</v>
      </c>
      <c r="X1346" s="2">
        <v>14</v>
      </c>
      <c r="Y1346" s="2">
        <v>0</v>
      </c>
      <c r="Z1346" s="6">
        <v>919.87</v>
      </c>
      <c r="AA1346" s="6">
        <v>2.95</v>
      </c>
      <c r="AB1346" s="6">
        <v>922.83</v>
      </c>
      <c r="AC1346" s="6">
        <v>950.05</v>
      </c>
      <c r="AD1346" s="6">
        <v>3.33</v>
      </c>
      <c r="AE1346" s="6">
        <v>953.37</v>
      </c>
      <c r="AF1346" s="2">
        <v>222</v>
      </c>
      <c r="AG1346" s="2">
        <v>0</v>
      </c>
    </row>
    <row r="1347" spans="1:33" x14ac:dyDescent="0.35">
      <c r="A1347" t="s">
        <v>727</v>
      </c>
      <c r="B1347" t="s">
        <v>732</v>
      </c>
      <c r="C1347" t="s">
        <v>1502</v>
      </c>
      <c r="D1347" t="s">
        <v>1503</v>
      </c>
      <c r="E1347" t="s">
        <v>269</v>
      </c>
      <c r="F1347" s="2">
        <v>774</v>
      </c>
      <c r="G1347" s="2">
        <v>775</v>
      </c>
      <c r="H1347" s="2">
        <v>775</v>
      </c>
      <c r="I1347" s="6">
        <v>839.56</v>
      </c>
      <c r="J1347" s="6">
        <v>7.73</v>
      </c>
      <c r="K1347" s="6">
        <v>22.28</v>
      </c>
      <c r="L1347" s="6">
        <v>1.17</v>
      </c>
      <c r="M1347" s="6">
        <v>31.18</v>
      </c>
      <c r="N1347" s="6">
        <v>870.74</v>
      </c>
      <c r="O1347" s="1">
        <v>3.32</v>
      </c>
      <c r="P1347" s="2">
        <v>1791</v>
      </c>
      <c r="Q1347" s="2">
        <v>0</v>
      </c>
      <c r="R1347" s="2">
        <v>7</v>
      </c>
      <c r="S1347" s="2">
        <v>224</v>
      </c>
      <c r="T1347" s="2">
        <v>0</v>
      </c>
      <c r="U1347" s="2">
        <v>509</v>
      </c>
      <c r="V1347" s="2">
        <v>0</v>
      </c>
      <c r="W1347" s="2">
        <v>9</v>
      </c>
      <c r="X1347" s="2">
        <v>33</v>
      </c>
      <c r="Y1347" s="2">
        <v>1</v>
      </c>
      <c r="Z1347" s="6">
        <v>946.56</v>
      </c>
      <c r="AA1347" s="6">
        <v>33.46</v>
      </c>
      <c r="AB1347" s="6">
        <v>980.02</v>
      </c>
      <c r="AC1347" s="6">
        <v>974.77</v>
      </c>
      <c r="AD1347" s="6">
        <v>37.67</v>
      </c>
      <c r="AE1347" s="6">
        <v>1012.43</v>
      </c>
      <c r="AF1347" s="2">
        <v>775</v>
      </c>
      <c r="AG1347" s="2">
        <v>0</v>
      </c>
    </row>
    <row r="1348" spans="1:33" x14ac:dyDescent="0.35">
      <c r="A1348" t="s">
        <v>727</v>
      </c>
      <c r="B1348" t="s">
        <v>730</v>
      </c>
      <c r="C1348" t="s">
        <v>1504</v>
      </c>
      <c r="D1348" t="s">
        <v>731</v>
      </c>
      <c r="E1348" t="s">
        <v>269</v>
      </c>
      <c r="F1348" s="2">
        <v>512</v>
      </c>
      <c r="G1348" s="2">
        <v>513</v>
      </c>
      <c r="H1348" s="2">
        <v>513</v>
      </c>
      <c r="I1348" s="6">
        <v>1008.88</v>
      </c>
      <c r="J1348" s="6">
        <v>22.97</v>
      </c>
      <c r="K1348" s="6">
        <v>1.75</v>
      </c>
      <c r="L1348" s="6">
        <v>1.1599999999999999</v>
      </c>
      <c r="M1348" s="6">
        <v>25.88</v>
      </c>
      <c r="N1348" s="6">
        <v>1034.76</v>
      </c>
      <c r="O1348" s="1">
        <v>3.18</v>
      </c>
      <c r="P1348" s="2">
        <v>954</v>
      </c>
      <c r="Q1348" s="2">
        <v>0</v>
      </c>
      <c r="R1348" s="2">
        <v>0</v>
      </c>
      <c r="S1348" s="2">
        <v>253</v>
      </c>
      <c r="T1348" s="2">
        <v>0</v>
      </c>
      <c r="U1348" s="2">
        <v>335</v>
      </c>
      <c r="V1348" s="2">
        <v>0</v>
      </c>
      <c r="W1348" s="2">
        <v>0</v>
      </c>
      <c r="X1348" s="2">
        <v>91</v>
      </c>
      <c r="Y1348" s="2">
        <v>0</v>
      </c>
      <c r="Z1348" s="6">
        <v>1169.28</v>
      </c>
      <c r="AA1348" s="6">
        <v>27.77</v>
      </c>
      <c r="AB1348" s="6">
        <v>1197.05</v>
      </c>
      <c r="AC1348" s="6">
        <v>1206.6400000000001</v>
      </c>
      <c r="AD1348" s="6">
        <v>31.26</v>
      </c>
      <c r="AE1348" s="6">
        <v>1237.9000000000001</v>
      </c>
      <c r="AF1348" s="2">
        <v>513</v>
      </c>
      <c r="AG1348" s="2">
        <v>0</v>
      </c>
    </row>
    <row r="1349" spans="1:33" x14ac:dyDescent="0.35">
      <c r="A1349" t="s">
        <v>733</v>
      </c>
      <c r="B1349" t="s">
        <v>734</v>
      </c>
      <c r="C1349" t="s">
        <v>1213</v>
      </c>
      <c r="D1349" t="s">
        <v>202</v>
      </c>
      <c r="E1349" t="s">
        <v>269</v>
      </c>
      <c r="F1349" s="2">
        <v>939</v>
      </c>
      <c r="G1349" s="2">
        <v>946</v>
      </c>
      <c r="H1349" s="2">
        <v>946</v>
      </c>
      <c r="I1349" s="6">
        <v>1159.44</v>
      </c>
      <c r="J1349" s="6">
        <v>-13.25</v>
      </c>
      <c r="K1349" s="6">
        <v>79.89</v>
      </c>
      <c r="L1349" s="6">
        <v>34.71</v>
      </c>
      <c r="M1349" s="6">
        <v>101.35</v>
      </c>
      <c r="N1349" s="6">
        <v>1260.8</v>
      </c>
      <c r="O1349" s="1">
        <v>3.22</v>
      </c>
      <c r="P1349" s="2">
        <v>1610</v>
      </c>
      <c r="Q1349" s="2">
        <v>0</v>
      </c>
      <c r="R1349" s="2">
        <v>4</v>
      </c>
      <c r="S1349" s="2">
        <v>682</v>
      </c>
      <c r="T1349" s="2">
        <v>2</v>
      </c>
      <c r="U1349" s="2">
        <v>534</v>
      </c>
      <c r="V1349" s="2">
        <v>0</v>
      </c>
      <c r="W1349" s="2">
        <v>0</v>
      </c>
      <c r="X1349" s="2">
        <v>211</v>
      </c>
      <c r="Y1349" s="2">
        <v>0</v>
      </c>
      <c r="Z1349" s="6">
        <v>1374.04</v>
      </c>
      <c r="AA1349" s="6">
        <v>108.77</v>
      </c>
      <c r="AB1349" s="6">
        <v>1482.82</v>
      </c>
      <c r="AC1349" s="6">
        <v>1416.82</v>
      </c>
      <c r="AD1349" s="6">
        <v>122.44</v>
      </c>
      <c r="AE1349" s="6">
        <v>1539.26</v>
      </c>
      <c r="AF1349" s="2">
        <v>946</v>
      </c>
      <c r="AG1349" s="2">
        <v>0</v>
      </c>
    </row>
    <row r="1350" spans="1:33" x14ac:dyDescent="0.35">
      <c r="A1350" t="s">
        <v>733</v>
      </c>
      <c r="B1350" t="s">
        <v>735</v>
      </c>
      <c r="C1350" t="s">
        <v>1505</v>
      </c>
      <c r="D1350" t="s">
        <v>736</v>
      </c>
      <c r="E1350" t="s">
        <v>269</v>
      </c>
      <c r="F1350" s="2">
        <v>270</v>
      </c>
      <c r="G1350" s="2">
        <v>270</v>
      </c>
      <c r="H1350" s="2">
        <v>270</v>
      </c>
      <c r="I1350" s="6">
        <v>1008.6</v>
      </c>
      <c r="J1350" s="6">
        <v>44.32</v>
      </c>
      <c r="K1350" s="6">
        <v>32.03</v>
      </c>
      <c r="L1350" s="6">
        <v>0</v>
      </c>
      <c r="M1350" s="6">
        <v>76.34</v>
      </c>
      <c r="N1350" s="6">
        <v>1084.94</v>
      </c>
      <c r="O1350" s="1">
        <v>3.2</v>
      </c>
      <c r="P1350" s="2">
        <v>468</v>
      </c>
      <c r="Q1350" s="2">
        <v>0</v>
      </c>
      <c r="R1350" s="2">
        <v>0</v>
      </c>
      <c r="S1350" s="2">
        <v>149</v>
      </c>
      <c r="T1350" s="2">
        <v>0</v>
      </c>
      <c r="U1350" s="2">
        <v>194</v>
      </c>
      <c r="V1350" s="2">
        <v>0</v>
      </c>
      <c r="W1350" s="2">
        <v>0</v>
      </c>
      <c r="X1350" s="2">
        <v>52</v>
      </c>
      <c r="Y1350" s="2">
        <v>0</v>
      </c>
      <c r="Z1350" s="6">
        <v>1180.79</v>
      </c>
      <c r="AA1350" s="6">
        <v>81.93</v>
      </c>
      <c r="AB1350" s="6">
        <v>1262.72</v>
      </c>
      <c r="AC1350" s="6">
        <v>1218.8399999999999</v>
      </c>
      <c r="AD1350" s="6">
        <v>92.23</v>
      </c>
      <c r="AE1350" s="6">
        <v>1311.07</v>
      </c>
      <c r="AF1350" s="2">
        <v>270</v>
      </c>
      <c r="AG1350" s="2">
        <v>0</v>
      </c>
    </row>
    <row r="1351" spans="1:33" x14ac:dyDescent="0.35">
      <c r="A1351" t="s">
        <v>733</v>
      </c>
      <c r="B1351" t="s">
        <v>737</v>
      </c>
      <c r="C1351" t="s">
        <v>1506</v>
      </c>
      <c r="D1351" t="s">
        <v>738</v>
      </c>
      <c r="E1351" t="s">
        <v>269</v>
      </c>
      <c r="F1351" s="2">
        <v>276</v>
      </c>
      <c r="G1351" s="2">
        <v>276</v>
      </c>
      <c r="H1351" s="2">
        <v>276</v>
      </c>
      <c r="I1351" s="6">
        <v>844.03</v>
      </c>
      <c r="J1351" s="6">
        <v>55.65</v>
      </c>
      <c r="K1351" s="6">
        <v>292.72000000000003</v>
      </c>
      <c r="L1351" s="6">
        <v>8.2799999999999994</v>
      </c>
      <c r="M1351" s="6">
        <v>356.65</v>
      </c>
      <c r="N1351" s="6">
        <v>1200.68</v>
      </c>
      <c r="O1351" s="1">
        <v>3.31</v>
      </c>
      <c r="P1351" s="2">
        <v>616</v>
      </c>
      <c r="Q1351" s="2">
        <v>0</v>
      </c>
      <c r="R1351" s="2">
        <v>0</v>
      </c>
      <c r="S1351" s="2">
        <v>84</v>
      </c>
      <c r="T1351" s="2">
        <v>0</v>
      </c>
      <c r="U1351" s="2">
        <v>189</v>
      </c>
      <c r="V1351" s="2">
        <v>0</v>
      </c>
      <c r="W1351" s="2">
        <v>0</v>
      </c>
      <c r="X1351" s="2">
        <v>25</v>
      </c>
      <c r="Y1351" s="2">
        <v>0</v>
      </c>
      <c r="Z1351" s="6">
        <v>952.46</v>
      </c>
      <c r="AA1351" s="6">
        <v>382.76</v>
      </c>
      <c r="AB1351" s="6">
        <v>1335.21</v>
      </c>
      <c r="AC1351" s="6">
        <v>982.07</v>
      </c>
      <c r="AD1351" s="6">
        <v>430.86</v>
      </c>
      <c r="AE1351" s="6">
        <v>1412.93</v>
      </c>
      <c r="AF1351" s="2">
        <v>276</v>
      </c>
      <c r="AG1351" s="2">
        <v>0</v>
      </c>
    </row>
    <row r="1352" spans="1:33" x14ac:dyDescent="0.35">
      <c r="A1352" t="s">
        <v>733</v>
      </c>
      <c r="B1352" t="s">
        <v>739</v>
      </c>
      <c r="C1352" t="s">
        <v>1507</v>
      </c>
      <c r="D1352" t="s">
        <v>740</v>
      </c>
      <c r="E1352" t="s">
        <v>269</v>
      </c>
      <c r="F1352" s="2">
        <v>438</v>
      </c>
      <c r="G1352" s="2">
        <v>441</v>
      </c>
      <c r="H1352" s="2">
        <v>441</v>
      </c>
      <c r="I1352" s="6">
        <v>822.39</v>
      </c>
      <c r="J1352" s="6">
        <v>24.37</v>
      </c>
      <c r="K1352" s="6">
        <v>146.91</v>
      </c>
      <c r="L1352" s="6">
        <v>10.08</v>
      </c>
      <c r="M1352" s="6">
        <v>181.36</v>
      </c>
      <c r="N1352" s="6">
        <v>1003.75</v>
      </c>
      <c r="O1352" s="1">
        <v>3.21</v>
      </c>
      <c r="P1352" s="2">
        <v>922</v>
      </c>
      <c r="Q1352" s="2">
        <v>0</v>
      </c>
      <c r="R1352" s="2">
        <v>5</v>
      </c>
      <c r="S1352" s="2">
        <v>127</v>
      </c>
      <c r="T1352" s="2">
        <v>0</v>
      </c>
      <c r="U1352" s="2">
        <v>300</v>
      </c>
      <c r="V1352" s="2">
        <v>0</v>
      </c>
      <c r="W1352" s="2">
        <v>6</v>
      </c>
      <c r="X1352" s="2">
        <v>54</v>
      </c>
      <c r="Y1352" s="2">
        <v>0</v>
      </c>
      <c r="Z1352" s="6">
        <v>927.71</v>
      </c>
      <c r="AA1352" s="6">
        <v>194.63</v>
      </c>
      <c r="AB1352" s="6">
        <v>1122.3499999999999</v>
      </c>
      <c r="AC1352" s="6">
        <v>957.65</v>
      </c>
      <c r="AD1352" s="6">
        <v>219.09</v>
      </c>
      <c r="AE1352" s="6">
        <v>1176.74</v>
      </c>
      <c r="AF1352" s="2">
        <v>441</v>
      </c>
      <c r="AG1352" s="2">
        <v>0</v>
      </c>
    </row>
    <row r="1353" spans="1:33" x14ac:dyDescent="0.35">
      <c r="A1353" t="s">
        <v>733</v>
      </c>
      <c r="B1353" t="s">
        <v>741</v>
      </c>
      <c r="C1353" t="s">
        <v>1508</v>
      </c>
      <c r="D1353" t="s">
        <v>1509</v>
      </c>
      <c r="E1353" t="s">
        <v>269</v>
      </c>
      <c r="F1353" s="2">
        <v>516</v>
      </c>
      <c r="G1353" s="2">
        <v>517</v>
      </c>
      <c r="H1353" s="2">
        <v>517</v>
      </c>
      <c r="I1353" s="6">
        <v>1028.21</v>
      </c>
      <c r="J1353" s="6">
        <v>61.36</v>
      </c>
      <c r="K1353" s="6">
        <v>202.7</v>
      </c>
      <c r="L1353" s="6">
        <v>17.059999999999999</v>
      </c>
      <c r="M1353" s="6">
        <v>281.12</v>
      </c>
      <c r="N1353" s="6">
        <v>1309.33</v>
      </c>
      <c r="O1353" s="1">
        <v>3.34</v>
      </c>
      <c r="P1353" s="2">
        <v>978</v>
      </c>
      <c r="Q1353" s="2">
        <v>0</v>
      </c>
      <c r="R1353" s="2">
        <v>3</v>
      </c>
      <c r="S1353" s="2">
        <v>284</v>
      </c>
      <c r="T1353" s="2">
        <v>3</v>
      </c>
      <c r="U1353" s="2">
        <v>344</v>
      </c>
      <c r="V1353" s="2">
        <v>0</v>
      </c>
      <c r="W1353" s="2">
        <v>2</v>
      </c>
      <c r="X1353" s="2">
        <v>114</v>
      </c>
      <c r="Y1353" s="2">
        <v>0</v>
      </c>
      <c r="Z1353" s="6">
        <v>1211.43</v>
      </c>
      <c r="AA1353" s="6">
        <v>301.7</v>
      </c>
      <c r="AB1353" s="6">
        <v>1513.13</v>
      </c>
      <c r="AC1353" s="6">
        <v>1250.6199999999999</v>
      </c>
      <c r="AD1353" s="6">
        <v>339.61</v>
      </c>
      <c r="AE1353" s="6">
        <v>1590.24</v>
      </c>
      <c r="AF1353" s="2">
        <v>517</v>
      </c>
      <c r="AG1353" s="2">
        <v>0</v>
      </c>
    </row>
    <row r="1354" spans="1:33" x14ac:dyDescent="0.35">
      <c r="A1354" t="s">
        <v>733</v>
      </c>
      <c r="B1354" t="s">
        <v>742</v>
      </c>
      <c r="C1354" t="s">
        <v>1510</v>
      </c>
      <c r="D1354" t="s">
        <v>743</v>
      </c>
      <c r="E1354" t="s">
        <v>269</v>
      </c>
      <c r="F1354" s="2">
        <v>1327</v>
      </c>
      <c r="G1354" s="2">
        <v>1331</v>
      </c>
      <c r="H1354" s="2">
        <v>1331</v>
      </c>
      <c r="I1354" s="6">
        <v>702.76</v>
      </c>
      <c r="J1354" s="6">
        <v>18.329999999999998</v>
      </c>
      <c r="K1354" s="6">
        <v>70.709999999999994</v>
      </c>
      <c r="L1354" s="6">
        <v>4.53</v>
      </c>
      <c r="M1354" s="6">
        <v>93.57</v>
      </c>
      <c r="N1354" s="6">
        <v>796.33</v>
      </c>
      <c r="O1354" s="1">
        <v>3.45</v>
      </c>
      <c r="P1354" s="2">
        <v>3277</v>
      </c>
      <c r="Q1354" s="2">
        <v>0</v>
      </c>
      <c r="R1354" s="2">
        <v>18</v>
      </c>
      <c r="S1354" s="2">
        <v>58</v>
      </c>
      <c r="T1354" s="2">
        <v>6</v>
      </c>
      <c r="U1354" s="2">
        <v>1189</v>
      </c>
      <c r="V1354" s="2">
        <v>0</v>
      </c>
      <c r="W1354" s="2">
        <v>0</v>
      </c>
      <c r="X1354" s="2">
        <v>45</v>
      </c>
      <c r="Y1354" s="2">
        <v>1</v>
      </c>
      <c r="Z1354" s="6">
        <v>746.85</v>
      </c>
      <c r="AA1354" s="6">
        <v>100.42</v>
      </c>
      <c r="AB1354" s="6">
        <v>847.27</v>
      </c>
      <c r="AC1354" s="6">
        <v>771.35</v>
      </c>
      <c r="AD1354" s="6">
        <v>113.03</v>
      </c>
      <c r="AE1354" s="6">
        <v>884.38</v>
      </c>
      <c r="AF1354" s="2">
        <v>1331</v>
      </c>
      <c r="AG1354" s="2">
        <v>0</v>
      </c>
    </row>
    <row r="1355" spans="1:33" x14ac:dyDescent="0.35">
      <c r="A1355" t="s">
        <v>733</v>
      </c>
      <c r="B1355" t="s">
        <v>744</v>
      </c>
      <c r="C1355" t="s">
        <v>1511</v>
      </c>
      <c r="D1355" t="s">
        <v>745</v>
      </c>
      <c r="E1355" t="s">
        <v>269</v>
      </c>
      <c r="F1355" s="2">
        <v>280</v>
      </c>
      <c r="G1355" s="2">
        <v>282</v>
      </c>
      <c r="H1355" s="2">
        <v>282</v>
      </c>
      <c r="I1355" s="6">
        <v>697.88</v>
      </c>
      <c r="J1355" s="6">
        <v>37.130000000000003</v>
      </c>
      <c r="K1355" s="6">
        <v>402.95</v>
      </c>
      <c r="L1355" s="6">
        <v>41.56</v>
      </c>
      <c r="M1355" s="6">
        <v>481.64</v>
      </c>
      <c r="N1355" s="6">
        <v>1179.52</v>
      </c>
      <c r="O1355" s="1">
        <v>3.41</v>
      </c>
      <c r="P1355" s="2">
        <v>688</v>
      </c>
      <c r="Q1355" s="2">
        <v>0</v>
      </c>
      <c r="R1355" s="2">
        <v>13</v>
      </c>
      <c r="S1355" s="2">
        <v>23</v>
      </c>
      <c r="T1355" s="2">
        <v>0</v>
      </c>
      <c r="U1355" s="2">
        <v>230</v>
      </c>
      <c r="V1355" s="2">
        <v>0</v>
      </c>
      <c r="W1355" s="2">
        <v>0</v>
      </c>
      <c r="X1355" s="2">
        <v>9</v>
      </c>
      <c r="Y1355" s="2">
        <v>0</v>
      </c>
      <c r="Z1355" s="6">
        <v>754.46</v>
      </c>
      <c r="AA1355" s="6">
        <v>516.89</v>
      </c>
      <c r="AB1355" s="6">
        <v>1271.3599999999999</v>
      </c>
      <c r="AC1355" s="6">
        <v>778.23</v>
      </c>
      <c r="AD1355" s="6">
        <v>581.85</v>
      </c>
      <c r="AE1355" s="6">
        <v>1360.08</v>
      </c>
      <c r="AF1355" s="2">
        <v>282</v>
      </c>
      <c r="AG1355" s="2">
        <v>0</v>
      </c>
    </row>
    <row r="1356" spans="1:33" x14ac:dyDescent="0.35">
      <c r="A1356" t="s">
        <v>733</v>
      </c>
      <c r="B1356" t="s">
        <v>746</v>
      </c>
      <c r="C1356" t="s">
        <v>1512</v>
      </c>
      <c r="D1356" t="s">
        <v>747</v>
      </c>
      <c r="E1356" t="s">
        <v>269</v>
      </c>
      <c r="F1356" s="2">
        <v>2911</v>
      </c>
      <c r="G1356" s="2">
        <v>2924</v>
      </c>
      <c r="H1356" s="2">
        <v>2924</v>
      </c>
      <c r="I1356" s="6">
        <v>1210.48</v>
      </c>
      <c r="J1356" s="6">
        <v>25.51</v>
      </c>
      <c r="K1356" s="6">
        <v>74.98</v>
      </c>
      <c r="L1356" s="6">
        <v>3.22</v>
      </c>
      <c r="M1356" s="6">
        <v>103.7</v>
      </c>
      <c r="N1356" s="6">
        <v>1314.19</v>
      </c>
      <c r="O1356" s="1">
        <v>3.34</v>
      </c>
      <c r="P1356" s="2">
        <v>5474</v>
      </c>
      <c r="Q1356" s="2">
        <v>0</v>
      </c>
      <c r="R1356" s="2">
        <v>16</v>
      </c>
      <c r="S1356" s="2">
        <v>1737</v>
      </c>
      <c r="T1356" s="2">
        <v>5</v>
      </c>
      <c r="U1356" s="2">
        <v>1796</v>
      </c>
      <c r="V1356" s="2">
        <v>0</v>
      </c>
      <c r="W1356" s="2">
        <v>3</v>
      </c>
      <c r="X1356" s="2">
        <v>728</v>
      </c>
      <c r="Y1356" s="2">
        <v>1</v>
      </c>
      <c r="Z1356" s="6">
        <v>1416.73</v>
      </c>
      <c r="AA1356" s="6">
        <v>111.3</v>
      </c>
      <c r="AB1356" s="6">
        <v>1528.03</v>
      </c>
      <c r="AC1356" s="6">
        <v>1462.61</v>
      </c>
      <c r="AD1356" s="6">
        <v>125.28</v>
      </c>
      <c r="AE1356" s="6">
        <v>1587.9</v>
      </c>
      <c r="AF1356" s="2">
        <v>2924</v>
      </c>
      <c r="AG1356" s="2">
        <v>0</v>
      </c>
    </row>
    <row r="1357" spans="1:33" x14ac:dyDescent="0.35">
      <c r="A1357" t="s">
        <v>733</v>
      </c>
      <c r="B1357" t="s">
        <v>748</v>
      </c>
      <c r="C1357" t="s">
        <v>1513</v>
      </c>
      <c r="D1357" t="s">
        <v>1514</v>
      </c>
      <c r="E1357" t="s">
        <v>269</v>
      </c>
      <c r="F1357" s="2">
        <v>3340</v>
      </c>
      <c r="G1357" s="2">
        <v>3354</v>
      </c>
      <c r="H1357" s="2">
        <v>3354</v>
      </c>
      <c r="I1357" s="6">
        <v>897.61</v>
      </c>
      <c r="J1357" s="6">
        <v>15.18</v>
      </c>
      <c r="K1357" s="6">
        <v>111.3</v>
      </c>
      <c r="L1357" s="6">
        <v>2.66</v>
      </c>
      <c r="M1357" s="6">
        <v>129.13999999999999</v>
      </c>
      <c r="N1357" s="6">
        <v>1026.75</v>
      </c>
      <c r="O1357" s="1">
        <v>3.34</v>
      </c>
      <c r="P1357" s="2">
        <v>7218</v>
      </c>
      <c r="Q1357" s="2">
        <v>0</v>
      </c>
      <c r="R1357" s="2">
        <v>31</v>
      </c>
      <c r="S1357" s="2">
        <v>1172</v>
      </c>
      <c r="T1357" s="2">
        <v>4</v>
      </c>
      <c r="U1357" s="2">
        <v>2353</v>
      </c>
      <c r="V1357" s="2">
        <v>0</v>
      </c>
      <c r="W1357" s="2">
        <v>0</v>
      </c>
      <c r="X1357" s="2">
        <v>408</v>
      </c>
      <c r="Y1357" s="2">
        <v>0</v>
      </c>
      <c r="Z1357" s="6">
        <v>1023.03</v>
      </c>
      <c r="AA1357" s="6">
        <v>138.59</v>
      </c>
      <c r="AB1357" s="6">
        <v>1161.6199999999999</v>
      </c>
      <c r="AC1357" s="6">
        <v>1055.3699999999999</v>
      </c>
      <c r="AD1357" s="6">
        <v>156.01</v>
      </c>
      <c r="AE1357" s="6">
        <v>1211.3800000000001</v>
      </c>
      <c r="AF1357" s="2">
        <v>3354</v>
      </c>
      <c r="AG1357" s="2">
        <v>0</v>
      </c>
    </row>
    <row r="1358" spans="1:33" x14ac:dyDescent="0.35">
      <c r="A1358" t="s">
        <v>749</v>
      </c>
      <c r="B1358" t="s">
        <v>750</v>
      </c>
      <c r="C1358" t="s">
        <v>1515</v>
      </c>
      <c r="D1358" t="s">
        <v>751</v>
      </c>
      <c r="E1358" t="s">
        <v>269</v>
      </c>
      <c r="F1358" s="2">
        <v>365</v>
      </c>
      <c r="G1358" s="2">
        <v>369</v>
      </c>
      <c r="H1358" s="2">
        <v>369</v>
      </c>
      <c r="I1358" s="6">
        <v>1062.8800000000001</v>
      </c>
      <c r="J1358" s="6">
        <v>18.690000000000001</v>
      </c>
      <c r="K1358" s="6">
        <v>175.02</v>
      </c>
      <c r="L1358" s="6">
        <v>5.83</v>
      </c>
      <c r="M1358" s="6">
        <v>199.53</v>
      </c>
      <c r="N1358" s="6">
        <v>1262.4100000000001</v>
      </c>
      <c r="O1358" s="1">
        <v>3.24</v>
      </c>
      <c r="P1358" s="2">
        <v>663</v>
      </c>
      <c r="Q1358" s="2">
        <v>0</v>
      </c>
      <c r="R1358" s="2">
        <v>0</v>
      </c>
      <c r="S1358" s="2">
        <v>228</v>
      </c>
      <c r="T1358" s="2">
        <v>0</v>
      </c>
      <c r="U1358" s="2">
        <v>245</v>
      </c>
      <c r="V1358" s="2">
        <v>0</v>
      </c>
      <c r="W1358" s="2">
        <v>1</v>
      </c>
      <c r="X1358" s="2">
        <v>59</v>
      </c>
      <c r="Y1358" s="2">
        <v>0</v>
      </c>
      <c r="Z1358" s="6">
        <v>1259.96</v>
      </c>
      <c r="AA1358" s="6">
        <v>214.14</v>
      </c>
      <c r="AB1358" s="6">
        <v>1474.1</v>
      </c>
      <c r="AC1358" s="6">
        <v>1299.01</v>
      </c>
      <c r="AD1358" s="6">
        <v>241.05</v>
      </c>
      <c r="AE1358" s="6">
        <v>1540.06</v>
      </c>
      <c r="AF1358" s="2">
        <v>369</v>
      </c>
      <c r="AG1358" s="2">
        <v>0</v>
      </c>
    </row>
    <row r="1359" spans="1:33" x14ac:dyDescent="0.35">
      <c r="A1359" t="s">
        <v>917</v>
      </c>
      <c r="B1359" t="s">
        <v>915</v>
      </c>
      <c r="C1359" t="s">
        <v>1516</v>
      </c>
      <c r="D1359" t="s">
        <v>479</v>
      </c>
      <c r="E1359" t="s">
        <v>269</v>
      </c>
      <c r="F1359" s="2">
        <v>2192</v>
      </c>
      <c r="G1359" s="2">
        <v>2201</v>
      </c>
      <c r="H1359" s="2">
        <v>2201</v>
      </c>
      <c r="I1359" s="6">
        <v>1237.3</v>
      </c>
      <c r="J1359" s="6">
        <v>51.7</v>
      </c>
      <c r="K1359" s="6">
        <v>121.75</v>
      </c>
      <c r="L1359" s="6">
        <v>9.7799999999999994</v>
      </c>
      <c r="M1359" s="6">
        <v>183.24</v>
      </c>
      <c r="N1359" s="6">
        <v>1420.54</v>
      </c>
      <c r="O1359" s="1">
        <v>3.09</v>
      </c>
      <c r="P1359" s="2">
        <v>3317</v>
      </c>
      <c r="Q1359" s="2">
        <v>0</v>
      </c>
      <c r="R1359" s="2">
        <v>5</v>
      </c>
      <c r="S1359" s="2">
        <v>1893</v>
      </c>
      <c r="T1359" s="2">
        <v>7</v>
      </c>
      <c r="U1359" s="2">
        <v>987</v>
      </c>
      <c r="V1359" s="2">
        <v>0</v>
      </c>
      <c r="W1359" s="2">
        <v>0</v>
      </c>
      <c r="X1359" s="2">
        <v>599</v>
      </c>
      <c r="Y1359" s="2">
        <v>0</v>
      </c>
      <c r="Z1359" s="6">
        <v>1490.22</v>
      </c>
      <c r="AA1359" s="6">
        <v>196.65</v>
      </c>
      <c r="AB1359" s="6">
        <v>1686.87</v>
      </c>
      <c r="AC1359" s="6">
        <v>1536.56</v>
      </c>
      <c r="AD1359" s="6">
        <v>221.36</v>
      </c>
      <c r="AE1359" s="6">
        <v>1757.92</v>
      </c>
      <c r="AF1359" s="2">
        <v>2201</v>
      </c>
      <c r="AG1359" s="2">
        <v>0</v>
      </c>
    </row>
    <row r="1360" spans="1:33" x14ac:dyDescent="0.35">
      <c r="A1360" t="s">
        <v>752</v>
      </c>
      <c r="B1360" t="s">
        <v>753</v>
      </c>
      <c r="C1360" t="s">
        <v>1517</v>
      </c>
      <c r="D1360" t="s">
        <v>754</v>
      </c>
      <c r="E1360" t="s">
        <v>269</v>
      </c>
      <c r="F1360" s="2">
        <v>418</v>
      </c>
      <c r="G1360" s="2">
        <v>419</v>
      </c>
      <c r="H1360" s="2">
        <v>419</v>
      </c>
      <c r="I1360" s="6">
        <v>1445</v>
      </c>
      <c r="J1360" s="6">
        <v>2.68</v>
      </c>
      <c r="K1360" s="6">
        <v>307.44</v>
      </c>
      <c r="L1360" s="6">
        <v>2.0699999999999998</v>
      </c>
      <c r="M1360" s="6">
        <v>312.18</v>
      </c>
      <c r="N1360" s="6">
        <v>1757.18</v>
      </c>
      <c r="O1360" s="1">
        <v>3.35</v>
      </c>
      <c r="P1360" s="2">
        <v>624</v>
      </c>
      <c r="Q1360" s="2">
        <v>0</v>
      </c>
      <c r="R1360" s="2">
        <v>0</v>
      </c>
      <c r="S1360" s="2">
        <v>446</v>
      </c>
      <c r="T1360" s="2">
        <v>2</v>
      </c>
      <c r="U1360" s="2">
        <v>193</v>
      </c>
      <c r="V1360" s="2">
        <v>0</v>
      </c>
      <c r="W1360" s="2">
        <v>0</v>
      </c>
      <c r="X1360" s="2">
        <v>139</v>
      </c>
      <c r="Y1360" s="2">
        <v>0</v>
      </c>
      <c r="Z1360" s="6">
        <v>1774.59</v>
      </c>
      <c r="AA1360" s="6">
        <v>335.03</v>
      </c>
      <c r="AB1360" s="6">
        <v>2109.62</v>
      </c>
      <c r="AC1360" s="6">
        <v>1829.62</v>
      </c>
      <c r="AD1360" s="6">
        <v>377.14</v>
      </c>
      <c r="AE1360" s="6">
        <v>2206.7600000000002</v>
      </c>
      <c r="AF1360" s="2">
        <v>419</v>
      </c>
      <c r="AG1360" s="2">
        <v>0</v>
      </c>
    </row>
    <row r="1361" spans="1:33" x14ac:dyDescent="0.35">
      <c r="A1361" t="s">
        <v>752</v>
      </c>
      <c r="B1361" t="s">
        <v>755</v>
      </c>
      <c r="C1361" t="s">
        <v>1518</v>
      </c>
      <c r="D1361" t="s">
        <v>756</v>
      </c>
      <c r="E1361" t="s">
        <v>269</v>
      </c>
      <c r="F1361" s="2">
        <v>552</v>
      </c>
      <c r="G1361" s="2">
        <v>554</v>
      </c>
      <c r="H1361" s="2">
        <v>554</v>
      </c>
      <c r="I1361" s="6">
        <v>1313.55</v>
      </c>
      <c r="J1361" s="6">
        <v>17.13</v>
      </c>
      <c r="K1361" s="6">
        <v>51.89</v>
      </c>
      <c r="L1361" s="6">
        <v>0.59</v>
      </c>
      <c r="M1361" s="6">
        <v>69.61</v>
      </c>
      <c r="N1361" s="6">
        <v>1383.17</v>
      </c>
      <c r="O1361" s="1">
        <v>3.2</v>
      </c>
      <c r="P1361" s="2">
        <v>806</v>
      </c>
      <c r="Q1361" s="2">
        <v>0</v>
      </c>
      <c r="R1361" s="2">
        <v>5</v>
      </c>
      <c r="S1361" s="2">
        <v>506</v>
      </c>
      <c r="T1361" s="2">
        <v>0</v>
      </c>
      <c r="U1361" s="2">
        <v>303</v>
      </c>
      <c r="V1361" s="2">
        <v>0</v>
      </c>
      <c r="W1361" s="2">
        <v>5</v>
      </c>
      <c r="X1361" s="2">
        <v>148</v>
      </c>
      <c r="Y1361" s="2">
        <v>1</v>
      </c>
      <c r="Z1361" s="6">
        <v>1583.96</v>
      </c>
      <c r="AA1361" s="6">
        <v>74.709999999999994</v>
      </c>
      <c r="AB1361" s="6">
        <v>1658.66</v>
      </c>
      <c r="AC1361" s="6">
        <v>1633.47</v>
      </c>
      <c r="AD1361" s="6">
        <v>84.1</v>
      </c>
      <c r="AE1361" s="6">
        <v>1717.56</v>
      </c>
      <c r="AF1361" s="2">
        <v>554</v>
      </c>
      <c r="AG1361" s="2">
        <v>0</v>
      </c>
    </row>
    <row r="1362" spans="1:33" x14ac:dyDescent="0.35">
      <c r="A1362" t="s">
        <v>752</v>
      </c>
      <c r="B1362" t="s">
        <v>757</v>
      </c>
      <c r="C1362" t="s">
        <v>1519</v>
      </c>
      <c r="D1362" t="s">
        <v>1520</v>
      </c>
      <c r="E1362" t="s">
        <v>269</v>
      </c>
      <c r="F1362" s="2">
        <v>2278</v>
      </c>
      <c r="G1362" s="2">
        <v>2289</v>
      </c>
      <c r="H1362" s="2">
        <v>2289</v>
      </c>
      <c r="I1362" s="6">
        <v>1230.3399999999999</v>
      </c>
      <c r="J1362" s="6">
        <v>29.36</v>
      </c>
      <c r="K1362" s="6">
        <v>113.19</v>
      </c>
      <c r="L1362" s="6">
        <v>3.23</v>
      </c>
      <c r="M1362" s="6">
        <v>145.78</v>
      </c>
      <c r="N1362" s="6">
        <v>1376.12</v>
      </c>
      <c r="O1362" s="1">
        <v>3.28</v>
      </c>
      <c r="P1362" s="2">
        <v>4285</v>
      </c>
      <c r="Q1362" s="2">
        <v>0</v>
      </c>
      <c r="R1362" s="2">
        <v>41</v>
      </c>
      <c r="S1362" s="2">
        <v>1389</v>
      </c>
      <c r="T1362" s="2">
        <v>12</v>
      </c>
      <c r="U1362" s="2">
        <v>1210</v>
      </c>
      <c r="V1362" s="2">
        <v>0</v>
      </c>
      <c r="W1362" s="2">
        <v>43</v>
      </c>
      <c r="X1362" s="2">
        <v>526</v>
      </c>
      <c r="Y1362" s="2">
        <v>3</v>
      </c>
      <c r="Z1362" s="6">
        <v>1433.37</v>
      </c>
      <c r="AA1362" s="6">
        <v>156.44999999999999</v>
      </c>
      <c r="AB1362" s="6">
        <v>1589.82</v>
      </c>
      <c r="AC1362" s="6">
        <v>1478.82</v>
      </c>
      <c r="AD1362" s="6">
        <v>176.12</v>
      </c>
      <c r="AE1362" s="6">
        <v>1654.93</v>
      </c>
      <c r="AF1362" s="2">
        <v>2289</v>
      </c>
      <c r="AG1362" s="2">
        <v>0</v>
      </c>
    </row>
    <row r="1363" spans="1:33" x14ac:dyDescent="0.35">
      <c r="A1363" t="s">
        <v>752</v>
      </c>
      <c r="B1363" t="s">
        <v>758</v>
      </c>
      <c r="C1363" t="s">
        <v>1521</v>
      </c>
      <c r="D1363" t="s">
        <v>759</v>
      </c>
      <c r="E1363" t="s">
        <v>269</v>
      </c>
      <c r="F1363" s="2">
        <v>759</v>
      </c>
      <c r="G1363" s="2">
        <v>765</v>
      </c>
      <c r="H1363" s="2">
        <v>765</v>
      </c>
      <c r="I1363" s="6">
        <v>1326.58</v>
      </c>
      <c r="J1363" s="6">
        <v>140.25</v>
      </c>
      <c r="K1363" s="6">
        <v>323.13</v>
      </c>
      <c r="L1363" s="6">
        <v>3.82</v>
      </c>
      <c r="M1363" s="6">
        <v>467.2</v>
      </c>
      <c r="N1363" s="6">
        <v>1793.79</v>
      </c>
      <c r="O1363" s="1">
        <v>3.35</v>
      </c>
      <c r="P1363" s="2">
        <v>1242</v>
      </c>
      <c r="Q1363" s="2">
        <v>0</v>
      </c>
      <c r="R1363" s="2">
        <v>11</v>
      </c>
      <c r="S1363" s="2">
        <v>672</v>
      </c>
      <c r="T1363" s="2">
        <v>0</v>
      </c>
      <c r="U1363" s="2">
        <v>394</v>
      </c>
      <c r="V1363" s="2">
        <v>0</v>
      </c>
      <c r="W1363" s="2">
        <v>5</v>
      </c>
      <c r="X1363" s="2">
        <v>241</v>
      </c>
      <c r="Y1363" s="2">
        <v>0</v>
      </c>
      <c r="Z1363" s="6">
        <v>1626.1</v>
      </c>
      <c r="AA1363" s="6">
        <v>501.4</v>
      </c>
      <c r="AB1363" s="6">
        <v>2127.5</v>
      </c>
      <c r="AC1363" s="6">
        <v>1677.5</v>
      </c>
      <c r="AD1363" s="6">
        <v>564.41</v>
      </c>
      <c r="AE1363" s="6">
        <v>2241.91</v>
      </c>
      <c r="AF1363" s="2">
        <v>765</v>
      </c>
      <c r="AG1363" s="2">
        <v>0</v>
      </c>
    </row>
    <row r="1364" spans="1:33" x14ac:dyDescent="0.35">
      <c r="A1364" t="s">
        <v>752</v>
      </c>
      <c r="B1364" t="s">
        <v>760</v>
      </c>
      <c r="C1364" t="s">
        <v>1522</v>
      </c>
      <c r="D1364" t="s">
        <v>761</v>
      </c>
      <c r="E1364" t="s">
        <v>269</v>
      </c>
      <c r="F1364" s="2">
        <v>526</v>
      </c>
      <c r="G1364" s="2">
        <v>530</v>
      </c>
      <c r="H1364" s="2">
        <v>530</v>
      </c>
      <c r="I1364" s="6">
        <v>955.63</v>
      </c>
      <c r="J1364" s="6">
        <v>17.52</v>
      </c>
      <c r="K1364" s="6">
        <v>237.96</v>
      </c>
      <c r="L1364" s="6">
        <v>1.67</v>
      </c>
      <c r="M1364" s="6">
        <v>257.14999999999998</v>
      </c>
      <c r="N1364" s="6">
        <v>1212.78</v>
      </c>
      <c r="O1364" s="1">
        <v>3.32</v>
      </c>
      <c r="P1364" s="2">
        <v>1120</v>
      </c>
      <c r="Q1364" s="2">
        <v>0</v>
      </c>
      <c r="R1364" s="2">
        <v>3</v>
      </c>
      <c r="S1364" s="2">
        <v>208</v>
      </c>
      <c r="T1364" s="2">
        <v>1</v>
      </c>
      <c r="U1364" s="2">
        <v>337</v>
      </c>
      <c r="V1364" s="2">
        <v>0</v>
      </c>
      <c r="W1364" s="2">
        <v>0</v>
      </c>
      <c r="X1364" s="2">
        <v>90</v>
      </c>
      <c r="Y1364" s="2">
        <v>0</v>
      </c>
      <c r="Z1364" s="6">
        <v>1092.06</v>
      </c>
      <c r="AA1364" s="6">
        <v>275.97000000000003</v>
      </c>
      <c r="AB1364" s="6">
        <v>1368.03</v>
      </c>
      <c r="AC1364" s="6">
        <v>1127.21</v>
      </c>
      <c r="AD1364" s="6">
        <v>310.64999999999998</v>
      </c>
      <c r="AE1364" s="6">
        <v>1437.86</v>
      </c>
      <c r="AF1364" s="2">
        <v>530</v>
      </c>
      <c r="AG1364" s="2">
        <v>0</v>
      </c>
    </row>
    <row r="1365" spans="1:33" x14ac:dyDescent="0.35">
      <c r="A1365" t="s">
        <v>752</v>
      </c>
      <c r="B1365" t="s">
        <v>762</v>
      </c>
      <c r="C1365" t="s">
        <v>1523</v>
      </c>
      <c r="D1365" t="s">
        <v>763</v>
      </c>
      <c r="E1365" t="s">
        <v>269</v>
      </c>
      <c r="F1365" s="2">
        <v>364</v>
      </c>
      <c r="G1365" s="2">
        <v>365</v>
      </c>
      <c r="H1365" s="2">
        <v>365</v>
      </c>
      <c r="I1365" s="6">
        <v>1278.25</v>
      </c>
      <c r="J1365" s="6">
        <v>7.31</v>
      </c>
      <c r="K1365" s="6">
        <v>163.87</v>
      </c>
      <c r="L1365" s="6">
        <v>3.62</v>
      </c>
      <c r="M1365" s="6">
        <v>174.8</v>
      </c>
      <c r="N1365" s="6">
        <v>1453.05</v>
      </c>
      <c r="O1365" s="1">
        <v>3.33</v>
      </c>
      <c r="P1365" s="2">
        <v>618</v>
      </c>
      <c r="Q1365" s="2">
        <v>0</v>
      </c>
      <c r="R1365" s="2">
        <v>5</v>
      </c>
      <c r="S1365" s="2">
        <v>297</v>
      </c>
      <c r="T1365" s="2">
        <v>0</v>
      </c>
      <c r="U1365" s="2">
        <v>208</v>
      </c>
      <c r="V1365" s="2">
        <v>0</v>
      </c>
      <c r="W1365" s="2">
        <v>0</v>
      </c>
      <c r="X1365" s="2">
        <v>86</v>
      </c>
      <c r="Y1365" s="2">
        <v>0</v>
      </c>
      <c r="Z1365" s="6">
        <v>1523.92</v>
      </c>
      <c r="AA1365" s="6">
        <v>187.59</v>
      </c>
      <c r="AB1365" s="6">
        <v>1711.51</v>
      </c>
      <c r="AC1365" s="6">
        <v>1571.05</v>
      </c>
      <c r="AD1365" s="6">
        <v>211.17</v>
      </c>
      <c r="AE1365" s="6">
        <v>1782.21</v>
      </c>
      <c r="AF1365" s="2">
        <v>365</v>
      </c>
      <c r="AG1365" s="2">
        <v>0</v>
      </c>
    </row>
    <row r="1366" spans="1:33" x14ac:dyDescent="0.35">
      <c r="A1366" t="s">
        <v>752</v>
      </c>
      <c r="B1366" t="s">
        <v>764</v>
      </c>
      <c r="C1366" t="s">
        <v>1524</v>
      </c>
      <c r="D1366" t="s">
        <v>765</v>
      </c>
      <c r="E1366" t="s">
        <v>269</v>
      </c>
      <c r="F1366" s="2">
        <v>694</v>
      </c>
      <c r="G1366" s="2">
        <v>697</v>
      </c>
      <c r="H1366" s="2">
        <v>697</v>
      </c>
      <c r="I1366" s="6">
        <v>949.57</v>
      </c>
      <c r="J1366" s="6">
        <v>75.19</v>
      </c>
      <c r="K1366" s="6">
        <v>170.89</v>
      </c>
      <c r="L1366" s="6">
        <v>5.3</v>
      </c>
      <c r="M1366" s="6">
        <v>251.38</v>
      </c>
      <c r="N1366" s="6">
        <v>1200.95</v>
      </c>
      <c r="O1366" s="1">
        <v>3.31</v>
      </c>
      <c r="P1366" s="2">
        <v>1414</v>
      </c>
      <c r="Q1366" s="2">
        <v>0</v>
      </c>
      <c r="R1366" s="2">
        <v>119</v>
      </c>
      <c r="S1366" s="2">
        <v>147</v>
      </c>
      <c r="T1366" s="2">
        <v>63</v>
      </c>
      <c r="U1366" s="2">
        <v>432</v>
      </c>
      <c r="V1366" s="2">
        <v>0</v>
      </c>
      <c r="W1366" s="2">
        <v>72</v>
      </c>
      <c r="X1366" s="2">
        <v>23</v>
      </c>
      <c r="Y1366" s="2">
        <v>36</v>
      </c>
      <c r="Z1366" s="6">
        <v>1148.1400000000001</v>
      </c>
      <c r="AA1366" s="6">
        <v>269.77999999999997</v>
      </c>
      <c r="AB1366" s="6">
        <v>1417.92</v>
      </c>
      <c r="AC1366" s="6">
        <v>1184.4100000000001</v>
      </c>
      <c r="AD1366" s="6">
        <v>303.68</v>
      </c>
      <c r="AE1366" s="6">
        <v>1488.09</v>
      </c>
      <c r="AF1366" s="2">
        <v>697</v>
      </c>
      <c r="AG1366" s="2">
        <v>0</v>
      </c>
    </row>
    <row r="1367" spans="1:33" x14ac:dyDescent="0.35">
      <c r="A1367" t="s">
        <v>752</v>
      </c>
      <c r="B1367" t="s">
        <v>766</v>
      </c>
      <c r="C1367" t="s">
        <v>1525</v>
      </c>
      <c r="D1367" t="s">
        <v>767</v>
      </c>
      <c r="E1367" t="s">
        <v>269</v>
      </c>
      <c r="F1367" s="2">
        <v>6116</v>
      </c>
      <c r="G1367" s="2">
        <v>6148</v>
      </c>
      <c r="H1367" s="2">
        <v>6148</v>
      </c>
      <c r="I1367" s="6">
        <v>1434.78</v>
      </c>
      <c r="J1367" s="6">
        <v>48.72</v>
      </c>
      <c r="K1367" s="6">
        <v>148.19</v>
      </c>
      <c r="L1367" s="6">
        <v>3.65</v>
      </c>
      <c r="M1367" s="6">
        <v>200.56</v>
      </c>
      <c r="N1367" s="6">
        <v>1635.34</v>
      </c>
      <c r="O1367" s="1">
        <v>3.22</v>
      </c>
      <c r="P1367" s="2">
        <v>9796</v>
      </c>
      <c r="Q1367" s="2">
        <v>0</v>
      </c>
      <c r="R1367" s="2">
        <v>34</v>
      </c>
      <c r="S1367" s="2">
        <v>4142</v>
      </c>
      <c r="T1367" s="2">
        <v>803</v>
      </c>
      <c r="U1367" s="2">
        <v>3072</v>
      </c>
      <c r="V1367" s="2">
        <v>0</v>
      </c>
      <c r="W1367" s="2">
        <v>18</v>
      </c>
      <c r="X1367" s="2">
        <v>1728</v>
      </c>
      <c r="Y1367" s="2">
        <v>227</v>
      </c>
      <c r="Z1367" s="6">
        <v>1734.13</v>
      </c>
      <c r="AA1367" s="6">
        <v>215.24</v>
      </c>
      <c r="AB1367" s="6">
        <v>1949.36</v>
      </c>
      <c r="AC1367" s="6">
        <v>1789.87</v>
      </c>
      <c r="AD1367" s="6">
        <v>242.29</v>
      </c>
      <c r="AE1367" s="6">
        <v>2032.16</v>
      </c>
      <c r="AF1367" s="2">
        <v>6148</v>
      </c>
      <c r="AG1367" s="2">
        <v>0</v>
      </c>
    </row>
    <row r="1368" spans="1:33" x14ac:dyDescent="0.35">
      <c r="A1368" t="s">
        <v>752</v>
      </c>
      <c r="B1368" t="s">
        <v>768</v>
      </c>
      <c r="C1368" t="s">
        <v>1526</v>
      </c>
      <c r="D1368" t="s">
        <v>769</v>
      </c>
      <c r="E1368" t="s">
        <v>269</v>
      </c>
      <c r="F1368" s="2">
        <v>990</v>
      </c>
      <c r="G1368" s="2">
        <v>994</v>
      </c>
      <c r="H1368" s="2">
        <v>994</v>
      </c>
      <c r="I1368" s="6">
        <v>975.92</v>
      </c>
      <c r="J1368" s="6">
        <v>8.9499999999999993</v>
      </c>
      <c r="K1368" s="6">
        <v>173.67</v>
      </c>
      <c r="L1368" s="6">
        <v>4.09</v>
      </c>
      <c r="M1368" s="6">
        <v>186.71</v>
      </c>
      <c r="N1368" s="6">
        <v>1162.6300000000001</v>
      </c>
      <c r="O1368" s="1">
        <v>3.23</v>
      </c>
      <c r="P1368" s="2">
        <v>1888</v>
      </c>
      <c r="Q1368" s="2">
        <v>0</v>
      </c>
      <c r="R1368" s="2">
        <v>3</v>
      </c>
      <c r="S1368" s="2">
        <v>477</v>
      </c>
      <c r="T1368" s="2">
        <v>1</v>
      </c>
      <c r="U1368" s="2">
        <v>640</v>
      </c>
      <c r="V1368" s="2">
        <v>0</v>
      </c>
      <c r="W1368" s="2">
        <v>0</v>
      </c>
      <c r="X1368" s="2">
        <v>199</v>
      </c>
      <c r="Y1368" s="2">
        <v>0</v>
      </c>
      <c r="Z1368" s="6">
        <v>1131.3</v>
      </c>
      <c r="AA1368" s="6">
        <v>200.38</v>
      </c>
      <c r="AB1368" s="6">
        <v>1331.68</v>
      </c>
      <c r="AC1368" s="6">
        <v>1168.1400000000001</v>
      </c>
      <c r="AD1368" s="6">
        <v>225.56</v>
      </c>
      <c r="AE1368" s="6">
        <v>1393.7</v>
      </c>
      <c r="AF1368" s="2">
        <v>994</v>
      </c>
      <c r="AG1368" s="2">
        <v>0</v>
      </c>
    </row>
    <row r="1369" spans="1:33" x14ac:dyDescent="0.35">
      <c r="A1369" t="s">
        <v>752</v>
      </c>
      <c r="B1369" t="s">
        <v>770</v>
      </c>
      <c r="C1369" t="s">
        <v>1527</v>
      </c>
      <c r="D1369" t="s">
        <v>1528</v>
      </c>
      <c r="E1369" t="s">
        <v>269</v>
      </c>
      <c r="F1369" s="2">
        <v>3765</v>
      </c>
      <c r="G1369" s="2">
        <v>3783</v>
      </c>
      <c r="H1369" s="2">
        <v>3783</v>
      </c>
      <c r="I1369" s="6">
        <v>1465.01</v>
      </c>
      <c r="J1369" s="6">
        <v>56.09</v>
      </c>
      <c r="K1369" s="6">
        <v>162.82</v>
      </c>
      <c r="L1369" s="6">
        <v>4.6100000000000003</v>
      </c>
      <c r="M1369" s="6">
        <v>223.52</v>
      </c>
      <c r="N1369" s="6">
        <v>1688.53</v>
      </c>
      <c r="O1369" s="1">
        <v>3.15</v>
      </c>
      <c r="P1369" s="2">
        <v>5501</v>
      </c>
      <c r="Q1369" s="2">
        <v>0</v>
      </c>
      <c r="R1369" s="2">
        <v>23</v>
      </c>
      <c r="S1369" s="2">
        <v>2990</v>
      </c>
      <c r="T1369" s="2">
        <v>459</v>
      </c>
      <c r="U1369" s="2">
        <v>1745</v>
      </c>
      <c r="V1369" s="2">
        <v>0</v>
      </c>
      <c r="W1369" s="2">
        <v>5</v>
      </c>
      <c r="X1369" s="2">
        <v>1067</v>
      </c>
      <c r="Y1369" s="2">
        <v>131</v>
      </c>
      <c r="Z1369" s="6">
        <v>1805.56</v>
      </c>
      <c r="AA1369" s="6">
        <v>239.88</v>
      </c>
      <c r="AB1369" s="6">
        <v>2045.44</v>
      </c>
      <c r="AC1369" s="6">
        <v>1862.51</v>
      </c>
      <c r="AD1369" s="6">
        <v>270.02999999999997</v>
      </c>
      <c r="AE1369" s="6">
        <v>2132.5300000000002</v>
      </c>
      <c r="AF1369" s="2">
        <v>3783</v>
      </c>
      <c r="AG1369" s="2">
        <v>0</v>
      </c>
    </row>
    <row r="1370" spans="1:33" x14ac:dyDescent="0.35">
      <c r="A1370" t="s">
        <v>752</v>
      </c>
      <c r="B1370" t="s">
        <v>771</v>
      </c>
      <c r="C1370" t="s">
        <v>1529</v>
      </c>
      <c r="D1370" t="s">
        <v>772</v>
      </c>
      <c r="E1370" t="s">
        <v>269</v>
      </c>
      <c r="F1370" s="2">
        <v>7637</v>
      </c>
      <c r="G1370" s="2">
        <v>7666</v>
      </c>
      <c r="H1370" s="2">
        <v>7666</v>
      </c>
      <c r="I1370" s="6">
        <v>1274.75</v>
      </c>
      <c r="J1370" s="6">
        <v>54.88</v>
      </c>
      <c r="K1370" s="6">
        <v>293.10000000000002</v>
      </c>
      <c r="L1370" s="6">
        <v>12.86</v>
      </c>
      <c r="M1370" s="6">
        <v>360.85</v>
      </c>
      <c r="N1370" s="6">
        <v>1635.59</v>
      </c>
      <c r="O1370" s="1">
        <v>3.26</v>
      </c>
      <c r="P1370" s="2">
        <v>13716</v>
      </c>
      <c r="Q1370" s="2">
        <v>0</v>
      </c>
      <c r="R1370" s="2">
        <v>48</v>
      </c>
      <c r="S1370" s="2">
        <v>4503</v>
      </c>
      <c r="T1370" s="2">
        <v>665</v>
      </c>
      <c r="U1370" s="2">
        <v>4301</v>
      </c>
      <c r="V1370" s="2">
        <v>0</v>
      </c>
      <c r="W1370" s="2">
        <v>24</v>
      </c>
      <c r="X1370" s="2">
        <v>1598</v>
      </c>
      <c r="Y1370" s="2">
        <v>174</v>
      </c>
      <c r="Z1370" s="6">
        <v>1549.64</v>
      </c>
      <c r="AA1370" s="6">
        <v>387.26</v>
      </c>
      <c r="AB1370" s="6">
        <v>1936.9</v>
      </c>
      <c r="AC1370" s="6">
        <v>1598.3</v>
      </c>
      <c r="AD1370" s="6">
        <v>435.93</v>
      </c>
      <c r="AE1370" s="6">
        <v>2034.23</v>
      </c>
      <c r="AF1370" s="2">
        <v>7666</v>
      </c>
      <c r="AG1370" s="2">
        <v>0</v>
      </c>
    </row>
    <row r="1371" spans="1:33" x14ac:dyDescent="0.35">
      <c r="A1371" t="s">
        <v>752</v>
      </c>
      <c r="B1371" t="s">
        <v>773</v>
      </c>
      <c r="C1371" t="s">
        <v>1530</v>
      </c>
      <c r="D1371" t="s">
        <v>774</v>
      </c>
      <c r="E1371" t="s">
        <v>269</v>
      </c>
      <c r="F1371" s="2">
        <v>509</v>
      </c>
      <c r="G1371" s="2">
        <v>510</v>
      </c>
      <c r="H1371" s="2">
        <v>510</v>
      </c>
      <c r="I1371" s="6">
        <v>969.78</v>
      </c>
      <c r="J1371" s="6">
        <v>90.65</v>
      </c>
      <c r="K1371" s="6">
        <v>273.86</v>
      </c>
      <c r="L1371" s="6">
        <v>18.010000000000002</v>
      </c>
      <c r="M1371" s="6">
        <v>382.51</v>
      </c>
      <c r="N1371" s="6">
        <v>1352.29</v>
      </c>
      <c r="O1371" s="1">
        <v>3.49</v>
      </c>
      <c r="P1371" s="2">
        <v>1156</v>
      </c>
      <c r="Q1371" s="2">
        <v>0</v>
      </c>
      <c r="R1371" s="2">
        <v>6</v>
      </c>
      <c r="S1371" s="2">
        <v>140</v>
      </c>
      <c r="T1371" s="2">
        <v>6</v>
      </c>
      <c r="U1371" s="2">
        <v>402</v>
      </c>
      <c r="V1371" s="2">
        <v>0</v>
      </c>
      <c r="W1371" s="2">
        <v>3</v>
      </c>
      <c r="X1371" s="2">
        <v>68</v>
      </c>
      <c r="Y1371" s="2">
        <v>0</v>
      </c>
      <c r="Z1371" s="6">
        <v>1093.8800000000001</v>
      </c>
      <c r="AA1371" s="6">
        <v>410.51</v>
      </c>
      <c r="AB1371" s="6">
        <v>1504.38</v>
      </c>
      <c r="AC1371" s="6">
        <v>1129.49</v>
      </c>
      <c r="AD1371" s="6">
        <v>462.1</v>
      </c>
      <c r="AE1371" s="6">
        <v>1591.59</v>
      </c>
      <c r="AF1371" s="2">
        <v>510</v>
      </c>
      <c r="AG1371" s="2">
        <v>0</v>
      </c>
    </row>
    <row r="1372" spans="1:33" x14ac:dyDescent="0.35">
      <c r="A1372" t="s">
        <v>752</v>
      </c>
      <c r="B1372" t="s">
        <v>775</v>
      </c>
      <c r="C1372" t="s">
        <v>1531</v>
      </c>
      <c r="D1372" t="s">
        <v>776</v>
      </c>
      <c r="E1372" t="s">
        <v>269</v>
      </c>
      <c r="F1372" s="2">
        <v>171</v>
      </c>
      <c r="G1372" s="2">
        <v>171</v>
      </c>
      <c r="H1372" s="2">
        <v>171</v>
      </c>
      <c r="I1372" s="6">
        <v>756.05</v>
      </c>
      <c r="J1372" s="6">
        <v>27.37</v>
      </c>
      <c r="K1372" s="6">
        <v>566.6</v>
      </c>
      <c r="L1372" s="6">
        <v>0</v>
      </c>
      <c r="M1372" s="6">
        <v>593.97</v>
      </c>
      <c r="N1372" s="6">
        <v>1350.02</v>
      </c>
      <c r="O1372" s="1">
        <v>3.36</v>
      </c>
      <c r="P1372" s="2">
        <v>396</v>
      </c>
      <c r="Q1372" s="2">
        <v>0</v>
      </c>
      <c r="R1372" s="2">
        <v>0</v>
      </c>
      <c r="S1372" s="2">
        <v>29</v>
      </c>
      <c r="T1372" s="2">
        <v>1</v>
      </c>
      <c r="U1372" s="2">
        <v>138</v>
      </c>
      <c r="V1372" s="2">
        <v>0</v>
      </c>
      <c r="W1372" s="2">
        <v>0</v>
      </c>
      <c r="X1372" s="2">
        <v>10</v>
      </c>
      <c r="Y1372" s="2">
        <v>0</v>
      </c>
      <c r="Z1372" s="6">
        <v>830.24</v>
      </c>
      <c r="AA1372" s="6">
        <v>637.45000000000005</v>
      </c>
      <c r="AB1372" s="6">
        <v>1467.69</v>
      </c>
      <c r="AC1372" s="6">
        <v>856.51</v>
      </c>
      <c r="AD1372" s="6">
        <v>717.56</v>
      </c>
      <c r="AE1372" s="6">
        <v>1574.07</v>
      </c>
      <c r="AF1372" s="2">
        <v>171</v>
      </c>
      <c r="AG1372" s="2">
        <v>0</v>
      </c>
    </row>
    <row r="1373" spans="1:33" x14ac:dyDescent="0.35">
      <c r="A1373" t="s">
        <v>752</v>
      </c>
      <c r="B1373" t="s">
        <v>777</v>
      </c>
      <c r="C1373" t="s">
        <v>1532</v>
      </c>
      <c r="D1373" t="s">
        <v>778</v>
      </c>
      <c r="E1373" t="s">
        <v>269</v>
      </c>
      <c r="F1373" s="2">
        <v>692</v>
      </c>
      <c r="G1373" s="2">
        <v>695</v>
      </c>
      <c r="H1373" s="2">
        <v>695</v>
      </c>
      <c r="I1373" s="6">
        <v>997.81</v>
      </c>
      <c r="J1373" s="6">
        <v>66.680000000000007</v>
      </c>
      <c r="K1373" s="6">
        <v>49.21</v>
      </c>
      <c r="L1373" s="6">
        <v>2.4900000000000002</v>
      </c>
      <c r="M1373" s="6">
        <v>118.38</v>
      </c>
      <c r="N1373" s="6">
        <v>1116.19</v>
      </c>
      <c r="O1373" s="1">
        <v>3.19</v>
      </c>
      <c r="P1373" s="2">
        <v>1337</v>
      </c>
      <c r="Q1373" s="2">
        <v>0</v>
      </c>
      <c r="R1373" s="2">
        <v>10</v>
      </c>
      <c r="S1373" s="2">
        <v>359</v>
      </c>
      <c r="T1373" s="2">
        <v>0</v>
      </c>
      <c r="U1373" s="2">
        <v>388</v>
      </c>
      <c r="V1373" s="2">
        <v>0</v>
      </c>
      <c r="W1373" s="2">
        <v>3</v>
      </c>
      <c r="X1373" s="2">
        <v>121</v>
      </c>
      <c r="Y1373" s="2">
        <v>0</v>
      </c>
      <c r="Z1373" s="6">
        <v>1195.68</v>
      </c>
      <c r="AA1373" s="6">
        <v>127.04</v>
      </c>
      <c r="AB1373" s="6">
        <v>1322.73</v>
      </c>
      <c r="AC1373" s="6">
        <v>1233.1500000000001</v>
      </c>
      <c r="AD1373" s="6">
        <v>143.01</v>
      </c>
      <c r="AE1373" s="6">
        <v>1376.16</v>
      </c>
      <c r="AF1373" s="2">
        <v>695</v>
      </c>
      <c r="AG1373" s="2">
        <v>0</v>
      </c>
    </row>
    <row r="1374" spans="1:33" x14ac:dyDescent="0.35">
      <c r="A1374" t="s">
        <v>752</v>
      </c>
      <c r="B1374" t="s">
        <v>779</v>
      </c>
      <c r="C1374" t="s">
        <v>1533</v>
      </c>
      <c r="D1374" t="s">
        <v>780</v>
      </c>
      <c r="E1374" t="s">
        <v>269</v>
      </c>
      <c r="F1374" s="2">
        <v>425</v>
      </c>
      <c r="G1374" s="2">
        <v>426</v>
      </c>
      <c r="H1374" s="2">
        <v>426</v>
      </c>
      <c r="I1374" s="6">
        <v>784.71</v>
      </c>
      <c r="J1374" s="6">
        <v>22.93</v>
      </c>
      <c r="K1374" s="6">
        <v>78.099999999999994</v>
      </c>
      <c r="L1374" s="6">
        <v>8.9700000000000006</v>
      </c>
      <c r="M1374" s="6">
        <v>110</v>
      </c>
      <c r="N1374" s="6">
        <v>894.71</v>
      </c>
      <c r="O1374" s="1">
        <v>3.22</v>
      </c>
      <c r="P1374" s="2">
        <v>958</v>
      </c>
      <c r="Q1374" s="2">
        <v>0</v>
      </c>
      <c r="R1374" s="2">
        <v>4</v>
      </c>
      <c r="S1374" s="2">
        <v>84</v>
      </c>
      <c r="T1374" s="2">
        <v>0</v>
      </c>
      <c r="U1374" s="2">
        <v>290</v>
      </c>
      <c r="V1374" s="2">
        <v>0</v>
      </c>
      <c r="W1374" s="2">
        <v>2</v>
      </c>
      <c r="X1374" s="2">
        <v>35</v>
      </c>
      <c r="Y1374" s="2">
        <v>0</v>
      </c>
      <c r="Z1374" s="6">
        <v>865.48</v>
      </c>
      <c r="AA1374" s="6">
        <v>118.05</v>
      </c>
      <c r="AB1374" s="6">
        <v>983.53</v>
      </c>
      <c r="AC1374" s="6">
        <v>892.8</v>
      </c>
      <c r="AD1374" s="6">
        <v>132.88999999999999</v>
      </c>
      <c r="AE1374" s="6">
        <v>1025.69</v>
      </c>
      <c r="AF1374" s="2">
        <v>426</v>
      </c>
      <c r="AG1374" s="2">
        <v>0</v>
      </c>
    </row>
    <row r="1375" spans="1:33" x14ac:dyDescent="0.35">
      <c r="A1375" t="s">
        <v>752</v>
      </c>
      <c r="B1375" t="s">
        <v>781</v>
      </c>
      <c r="C1375" t="s">
        <v>1534</v>
      </c>
      <c r="D1375" t="s">
        <v>782</v>
      </c>
      <c r="E1375" t="s">
        <v>269</v>
      </c>
      <c r="F1375" s="2">
        <v>783</v>
      </c>
      <c r="G1375" s="2">
        <v>785</v>
      </c>
      <c r="H1375" s="2">
        <v>785</v>
      </c>
      <c r="I1375" s="6">
        <v>1112.8900000000001</v>
      </c>
      <c r="J1375" s="6">
        <v>12.26</v>
      </c>
      <c r="K1375" s="6">
        <v>434.69</v>
      </c>
      <c r="L1375" s="6">
        <v>3.97</v>
      </c>
      <c r="M1375" s="6">
        <v>450.93</v>
      </c>
      <c r="N1375" s="6">
        <v>1563.81</v>
      </c>
      <c r="O1375" s="1">
        <v>3.36</v>
      </c>
      <c r="P1375" s="2">
        <v>1450</v>
      </c>
      <c r="Q1375" s="2">
        <v>0</v>
      </c>
      <c r="R1375" s="2">
        <v>0</v>
      </c>
      <c r="S1375" s="2">
        <v>520</v>
      </c>
      <c r="T1375" s="2">
        <v>0</v>
      </c>
      <c r="U1375" s="2">
        <v>525</v>
      </c>
      <c r="V1375" s="2">
        <v>0</v>
      </c>
      <c r="W1375" s="2">
        <v>8</v>
      </c>
      <c r="X1375" s="2">
        <v>136</v>
      </c>
      <c r="Y1375" s="2">
        <v>2</v>
      </c>
      <c r="Z1375" s="6">
        <v>1308.55</v>
      </c>
      <c r="AA1375" s="6">
        <v>483.93</v>
      </c>
      <c r="AB1375" s="6">
        <v>1792.48</v>
      </c>
      <c r="AC1375" s="6">
        <v>1349.04</v>
      </c>
      <c r="AD1375" s="6">
        <v>544.75</v>
      </c>
      <c r="AE1375" s="6">
        <v>1893.79</v>
      </c>
      <c r="AF1375" s="2">
        <v>785</v>
      </c>
      <c r="AG1375" s="2">
        <v>0</v>
      </c>
    </row>
    <row r="1376" spans="1:33" x14ac:dyDescent="0.35">
      <c r="A1376" t="s">
        <v>752</v>
      </c>
      <c r="B1376" t="s">
        <v>783</v>
      </c>
      <c r="C1376" t="s">
        <v>1535</v>
      </c>
      <c r="D1376" t="s">
        <v>784</v>
      </c>
      <c r="E1376" t="s">
        <v>269</v>
      </c>
      <c r="F1376" s="2">
        <v>263</v>
      </c>
      <c r="G1376" s="2">
        <v>265</v>
      </c>
      <c r="H1376" s="2">
        <v>265</v>
      </c>
      <c r="I1376" s="6">
        <v>1415.89</v>
      </c>
      <c r="J1376" s="6">
        <v>9.19</v>
      </c>
      <c r="K1376" s="6">
        <v>13.18</v>
      </c>
      <c r="L1376" s="6">
        <v>0</v>
      </c>
      <c r="M1376" s="6">
        <v>22.38</v>
      </c>
      <c r="N1376" s="6">
        <v>1438.26</v>
      </c>
      <c r="O1376" s="1">
        <v>3.32</v>
      </c>
      <c r="P1376" s="2">
        <v>408</v>
      </c>
      <c r="Q1376" s="2">
        <v>0</v>
      </c>
      <c r="R1376" s="2">
        <v>3</v>
      </c>
      <c r="S1376" s="2">
        <v>255</v>
      </c>
      <c r="T1376" s="2">
        <v>0</v>
      </c>
      <c r="U1376" s="2">
        <v>146</v>
      </c>
      <c r="V1376" s="2">
        <v>0</v>
      </c>
      <c r="W1376" s="2">
        <v>0</v>
      </c>
      <c r="X1376" s="2">
        <v>68</v>
      </c>
      <c r="Y1376" s="2">
        <v>0</v>
      </c>
      <c r="Z1376" s="6">
        <v>1749.78</v>
      </c>
      <c r="AA1376" s="6">
        <v>24.01</v>
      </c>
      <c r="AB1376" s="6">
        <v>1773.79</v>
      </c>
      <c r="AC1376" s="6">
        <v>1803.56</v>
      </c>
      <c r="AD1376" s="6">
        <v>27.03</v>
      </c>
      <c r="AE1376" s="6">
        <v>1830.59</v>
      </c>
      <c r="AF1376" s="2">
        <v>265</v>
      </c>
      <c r="AG1376" s="2">
        <v>0</v>
      </c>
    </row>
    <row r="1377" spans="1:33" x14ac:dyDescent="0.35">
      <c r="A1377" t="s">
        <v>752</v>
      </c>
      <c r="B1377" t="s">
        <v>785</v>
      </c>
      <c r="C1377" t="s">
        <v>1536</v>
      </c>
      <c r="D1377" t="s">
        <v>786</v>
      </c>
      <c r="E1377" t="s">
        <v>269</v>
      </c>
      <c r="F1377" s="2">
        <v>264</v>
      </c>
      <c r="G1377" s="2">
        <v>265</v>
      </c>
      <c r="H1377" s="2">
        <v>265</v>
      </c>
      <c r="I1377" s="6">
        <v>1363.09</v>
      </c>
      <c r="J1377" s="6">
        <v>11.23</v>
      </c>
      <c r="K1377" s="6">
        <v>69.22</v>
      </c>
      <c r="L1377" s="6">
        <v>3.31</v>
      </c>
      <c r="M1377" s="6">
        <v>83.76</v>
      </c>
      <c r="N1377" s="6">
        <v>1446.85</v>
      </c>
      <c r="O1377" s="1">
        <v>3.04</v>
      </c>
      <c r="P1377" s="2">
        <v>364</v>
      </c>
      <c r="Q1377" s="2">
        <v>0</v>
      </c>
      <c r="R1377" s="2">
        <v>0</v>
      </c>
      <c r="S1377" s="2">
        <v>270</v>
      </c>
      <c r="T1377" s="2">
        <v>0</v>
      </c>
      <c r="U1377" s="2">
        <v>106</v>
      </c>
      <c r="V1377" s="2">
        <v>0</v>
      </c>
      <c r="W1377" s="2">
        <v>0</v>
      </c>
      <c r="X1377" s="2">
        <v>66</v>
      </c>
      <c r="Y1377" s="2">
        <v>0</v>
      </c>
      <c r="Z1377" s="6">
        <v>1660.32</v>
      </c>
      <c r="AA1377" s="6">
        <v>89.9</v>
      </c>
      <c r="AB1377" s="6">
        <v>1750.22</v>
      </c>
      <c r="AC1377" s="6">
        <v>1709.89</v>
      </c>
      <c r="AD1377" s="6">
        <v>101.19</v>
      </c>
      <c r="AE1377" s="6">
        <v>1811.08</v>
      </c>
      <c r="AF1377" s="2">
        <v>265</v>
      </c>
      <c r="AG1377" s="2">
        <v>0</v>
      </c>
    </row>
    <row r="1378" spans="1:33" x14ac:dyDescent="0.35">
      <c r="A1378" t="s">
        <v>752</v>
      </c>
      <c r="B1378" t="s">
        <v>802</v>
      </c>
      <c r="C1378" t="s">
        <v>1537</v>
      </c>
      <c r="D1378" t="s">
        <v>1538</v>
      </c>
      <c r="E1378" t="s">
        <v>269</v>
      </c>
      <c r="F1378" s="2">
        <v>6982</v>
      </c>
      <c r="G1378" s="2">
        <v>7016</v>
      </c>
      <c r="H1378" s="2">
        <v>7016</v>
      </c>
      <c r="I1378" s="6">
        <v>1092.0999999999999</v>
      </c>
      <c r="J1378" s="6">
        <v>32.380000000000003</v>
      </c>
      <c r="K1378" s="6">
        <v>130.19999999999999</v>
      </c>
      <c r="L1378" s="6">
        <v>2.02</v>
      </c>
      <c r="M1378" s="6">
        <v>164.6</v>
      </c>
      <c r="N1378" s="6">
        <v>1256.7</v>
      </c>
      <c r="O1378" s="1">
        <v>3.25</v>
      </c>
      <c r="P1378" s="2">
        <v>12950</v>
      </c>
      <c r="Q1378" s="2">
        <v>0</v>
      </c>
      <c r="R1378" s="2">
        <v>162</v>
      </c>
      <c r="S1378" s="2">
        <v>3955</v>
      </c>
      <c r="T1378" s="2">
        <v>119</v>
      </c>
      <c r="U1378" s="2">
        <v>4078</v>
      </c>
      <c r="V1378" s="2">
        <v>0</v>
      </c>
      <c r="W1378" s="2">
        <v>57</v>
      </c>
      <c r="X1378" s="2">
        <v>1464</v>
      </c>
      <c r="Y1378" s="2">
        <v>37</v>
      </c>
      <c r="Z1378" s="6">
        <v>1307.5</v>
      </c>
      <c r="AA1378" s="6">
        <v>176.64</v>
      </c>
      <c r="AB1378" s="6">
        <v>1484.14</v>
      </c>
      <c r="AC1378" s="6">
        <v>1348.98</v>
      </c>
      <c r="AD1378" s="6">
        <v>198.84</v>
      </c>
      <c r="AE1378" s="6">
        <v>1547.82</v>
      </c>
      <c r="AF1378" s="2">
        <v>7016</v>
      </c>
      <c r="AG1378" s="2">
        <v>0</v>
      </c>
    </row>
    <row r="1379" spans="1:33" x14ac:dyDescent="0.35">
      <c r="A1379" t="s">
        <v>752</v>
      </c>
      <c r="B1379" t="s">
        <v>787</v>
      </c>
      <c r="C1379" t="s">
        <v>1539</v>
      </c>
      <c r="D1379" t="s">
        <v>788</v>
      </c>
      <c r="E1379" t="s">
        <v>269</v>
      </c>
      <c r="F1379" s="2">
        <v>208</v>
      </c>
      <c r="G1379" s="2">
        <v>209</v>
      </c>
      <c r="H1379" s="2">
        <v>209</v>
      </c>
      <c r="I1379" s="6">
        <v>716.55</v>
      </c>
      <c r="J1379" s="6">
        <v>55.92</v>
      </c>
      <c r="K1379" s="6">
        <v>95.88</v>
      </c>
      <c r="L1379" s="6">
        <v>7.0000000000000007E-2</v>
      </c>
      <c r="M1379" s="6">
        <v>151.87</v>
      </c>
      <c r="N1379" s="6">
        <v>868.42</v>
      </c>
      <c r="O1379" s="1">
        <v>3.26</v>
      </c>
      <c r="P1379" s="2">
        <v>505</v>
      </c>
      <c r="Q1379" s="2">
        <v>0</v>
      </c>
      <c r="R1379" s="2">
        <v>0</v>
      </c>
      <c r="S1379" s="2">
        <v>18</v>
      </c>
      <c r="T1379" s="2">
        <v>5</v>
      </c>
      <c r="U1379" s="2">
        <v>140</v>
      </c>
      <c r="V1379" s="2">
        <v>0</v>
      </c>
      <c r="W1379" s="2">
        <v>0</v>
      </c>
      <c r="X1379" s="2">
        <v>13</v>
      </c>
      <c r="Y1379" s="2">
        <v>0</v>
      </c>
      <c r="Z1379" s="6">
        <v>773.31</v>
      </c>
      <c r="AA1379" s="6">
        <v>162.99</v>
      </c>
      <c r="AB1379" s="6">
        <v>936.29</v>
      </c>
      <c r="AC1379" s="6">
        <v>797.88</v>
      </c>
      <c r="AD1379" s="6">
        <v>183.47</v>
      </c>
      <c r="AE1379" s="6">
        <v>981.35</v>
      </c>
      <c r="AF1379" s="2">
        <v>209</v>
      </c>
      <c r="AG1379" s="2">
        <v>0</v>
      </c>
    </row>
    <row r="1380" spans="1:33" x14ac:dyDescent="0.35">
      <c r="A1380" t="s">
        <v>752</v>
      </c>
      <c r="B1380" t="s">
        <v>789</v>
      </c>
      <c r="C1380" t="s">
        <v>1540</v>
      </c>
      <c r="D1380" t="s">
        <v>790</v>
      </c>
      <c r="E1380" t="s">
        <v>269</v>
      </c>
      <c r="F1380" s="2">
        <v>3833</v>
      </c>
      <c r="G1380" s="2">
        <v>3866</v>
      </c>
      <c r="H1380" s="2">
        <v>3866</v>
      </c>
      <c r="I1380" s="6">
        <v>1074.46</v>
      </c>
      <c r="J1380" s="6">
        <v>44.26</v>
      </c>
      <c r="K1380" s="6">
        <v>142.91</v>
      </c>
      <c r="L1380" s="6">
        <v>11.83</v>
      </c>
      <c r="M1380" s="6">
        <v>199</v>
      </c>
      <c r="N1380" s="6">
        <v>1273.45</v>
      </c>
      <c r="O1380" s="1">
        <v>3.21</v>
      </c>
      <c r="P1380" s="2">
        <v>7099</v>
      </c>
      <c r="Q1380" s="2">
        <v>0</v>
      </c>
      <c r="R1380" s="2">
        <v>110</v>
      </c>
      <c r="S1380" s="2">
        <v>2002</v>
      </c>
      <c r="T1380" s="2">
        <v>136</v>
      </c>
      <c r="U1380" s="2">
        <v>2182</v>
      </c>
      <c r="V1380" s="2">
        <v>0</v>
      </c>
      <c r="W1380" s="2">
        <v>31</v>
      </c>
      <c r="X1380" s="2">
        <v>802</v>
      </c>
      <c r="Y1380" s="2">
        <v>30</v>
      </c>
      <c r="Z1380" s="6">
        <v>1272.08</v>
      </c>
      <c r="AA1380" s="6">
        <v>213.56</v>
      </c>
      <c r="AB1380" s="6">
        <v>1485.65</v>
      </c>
      <c r="AC1380" s="6">
        <v>1312.67</v>
      </c>
      <c r="AD1380" s="6">
        <v>240.4</v>
      </c>
      <c r="AE1380" s="6">
        <v>1553.07</v>
      </c>
      <c r="AF1380" s="2">
        <v>3866</v>
      </c>
      <c r="AG1380" s="2">
        <v>0</v>
      </c>
    </row>
    <row r="1381" spans="1:33" x14ac:dyDescent="0.35">
      <c r="A1381" t="s">
        <v>752</v>
      </c>
      <c r="B1381" t="s">
        <v>791</v>
      </c>
      <c r="C1381" t="s">
        <v>1541</v>
      </c>
      <c r="D1381" t="s">
        <v>792</v>
      </c>
      <c r="E1381" t="s">
        <v>269</v>
      </c>
      <c r="F1381" s="2">
        <v>288</v>
      </c>
      <c r="G1381" s="2">
        <v>289</v>
      </c>
      <c r="H1381" s="2">
        <v>289</v>
      </c>
      <c r="I1381" s="6">
        <v>1296.08</v>
      </c>
      <c r="J1381" s="6">
        <v>21.15</v>
      </c>
      <c r="K1381" s="6">
        <v>76.290000000000006</v>
      </c>
      <c r="L1381" s="6">
        <v>0.56999999999999995</v>
      </c>
      <c r="M1381" s="6">
        <v>98.02</v>
      </c>
      <c r="N1381" s="6">
        <v>1394.1</v>
      </c>
      <c r="O1381" s="1">
        <v>3.21</v>
      </c>
      <c r="P1381" s="2">
        <v>467</v>
      </c>
      <c r="Q1381" s="2">
        <v>0</v>
      </c>
      <c r="R1381" s="2">
        <v>3</v>
      </c>
      <c r="S1381" s="2">
        <v>214</v>
      </c>
      <c r="T1381" s="2">
        <v>11</v>
      </c>
      <c r="U1381" s="2">
        <v>155</v>
      </c>
      <c r="V1381" s="2">
        <v>0</v>
      </c>
      <c r="W1381" s="2">
        <v>0</v>
      </c>
      <c r="X1381" s="2">
        <v>73</v>
      </c>
      <c r="Y1381" s="2">
        <v>4</v>
      </c>
      <c r="Z1381" s="6">
        <v>1516.29</v>
      </c>
      <c r="AA1381" s="6">
        <v>105.19</v>
      </c>
      <c r="AB1381" s="6">
        <v>1621.48</v>
      </c>
      <c r="AC1381" s="6">
        <v>1564.09</v>
      </c>
      <c r="AD1381" s="6">
        <v>118.41</v>
      </c>
      <c r="AE1381" s="6">
        <v>1682.5</v>
      </c>
      <c r="AF1381" s="2">
        <v>289</v>
      </c>
      <c r="AG1381" s="2">
        <v>0</v>
      </c>
    </row>
    <row r="1382" spans="1:33" x14ac:dyDescent="0.35">
      <c r="A1382" t="s">
        <v>752</v>
      </c>
      <c r="B1382" t="s">
        <v>793</v>
      </c>
      <c r="C1382" t="s">
        <v>1104</v>
      </c>
      <c r="D1382" t="s">
        <v>43</v>
      </c>
      <c r="E1382" t="s">
        <v>269</v>
      </c>
      <c r="F1382" s="2">
        <v>242</v>
      </c>
      <c r="G1382" s="2">
        <v>244</v>
      </c>
      <c r="H1382" s="2">
        <v>244</v>
      </c>
      <c r="I1382" s="6">
        <v>1260.5899999999999</v>
      </c>
      <c r="J1382" s="6">
        <v>43.08</v>
      </c>
      <c r="K1382" s="6">
        <v>597.34</v>
      </c>
      <c r="L1382" s="6">
        <v>29.7</v>
      </c>
      <c r="M1382" s="6">
        <v>670.13</v>
      </c>
      <c r="N1382" s="6">
        <v>1930.72</v>
      </c>
      <c r="O1382" s="1">
        <v>3.18</v>
      </c>
      <c r="P1382" s="2">
        <v>347</v>
      </c>
      <c r="Q1382" s="2">
        <v>0</v>
      </c>
      <c r="R1382" s="2">
        <v>21</v>
      </c>
      <c r="S1382" s="2">
        <v>217</v>
      </c>
      <c r="T1382" s="2">
        <v>0</v>
      </c>
      <c r="U1382" s="2">
        <v>120</v>
      </c>
      <c r="V1382" s="2">
        <v>0</v>
      </c>
      <c r="W1382" s="2">
        <v>1</v>
      </c>
      <c r="X1382" s="2">
        <v>71</v>
      </c>
      <c r="Y1382" s="2">
        <v>0</v>
      </c>
      <c r="Z1382" s="6">
        <v>1581.88</v>
      </c>
      <c r="AA1382" s="6">
        <v>719.18</v>
      </c>
      <c r="AB1382" s="6">
        <v>2301.06</v>
      </c>
      <c r="AC1382" s="6">
        <v>1631.15</v>
      </c>
      <c r="AD1382" s="6">
        <v>809.55</v>
      </c>
      <c r="AE1382" s="6">
        <v>2440.6999999999998</v>
      </c>
      <c r="AF1382" s="2">
        <v>244</v>
      </c>
      <c r="AG1382" s="2">
        <v>0</v>
      </c>
    </row>
    <row r="1383" spans="1:33" x14ac:dyDescent="0.35">
      <c r="A1383" t="s">
        <v>752</v>
      </c>
      <c r="B1383" t="s">
        <v>794</v>
      </c>
      <c r="C1383" t="s">
        <v>1542</v>
      </c>
      <c r="D1383" t="s">
        <v>795</v>
      </c>
      <c r="E1383" t="s">
        <v>269</v>
      </c>
      <c r="F1383" s="2">
        <v>548</v>
      </c>
      <c r="G1383" s="2">
        <v>550</v>
      </c>
      <c r="H1383" s="2">
        <v>550</v>
      </c>
      <c r="I1383" s="6">
        <v>1585.53</v>
      </c>
      <c r="J1383" s="6">
        <v>3.53</v>
      </c>
      <c r="K1383" s="6">
        <v>192.8</v>
      </c>
      <c r="L1383" s="6">
        <v>0.28999999999999998</v>
      </c>
      <c r="M1383" s="6">
        <v>196.63</v>
      </c>
      <c r="N1383" s="6">
        <v>1782.16</v>
      </c>
      <c r="O1383" s="1">
        <v>3.36</v>
      </c>
      <c r="P1383" s="2">
        <v>742</v>
      </c>
      <c r="Q1383" s="2">
        <v>0</v>
      </c>
      <c r="R1383" s="2">
        <v>2</v>
      </c>
      <c r="S1383" s="2">
        <v>638</v>
      </c>
      <c r="T1383" s="2">
        <v>0</v>
      </c>
      <c r="U1383" s="2">
        <v>257</v>
      </c>
      <c r="V1383" s="2">
        <v>0</v>
      </c>
      <c r="W1383" s="2">
        <v>0</v>
      </c>
      <c r="X1383" s="2">
        <v>208</v>
      </c>
      <c r="Y1383" s="2">
        <v>0</v>
      </c>
      <c r="Z1383" s="6">
        <v>2026</v>
      </c>
      <c r="AA1383" s="6">
        <v>211.02</v>
      </c>
      <c r="AB1383" s="6">
        <v>2237.0300000000002</v>
      </c>
      <c r="AC1383" s="6">
        <v>2089.4699999999998</v>
      </c>
      <c r="AD1383" s="6">
        <v>237.54</v>
      </c>
      <c r="AE1383" s="6">
        <v>2327.02</v>
      </c>
      <c r="AF1383" s="2">
        <v>550</v>
      </c>
      <c r="AG1383" s="2">
        <v>0</v>
      </c>
    </row>
    <row r="1384" spans="1:33" x14ac:dyDescent="0.35">
      <c r="A1384" t="s">
        <v>752</v>
      </c>
      <c r="B1384" t="s">
        <v>796</v>
      </c>
      <c r="C1384" t="s">
        <v>1543</v>
      </c>
      <c r="D1384" t="s">
        <v>797</v>
      </c>
      <c r="E1384" t="s">
        <v>269</v>
      </c>
      <c r="F1384" s="2">
        <v>189</v>
      </c>
      <c r="G1384" s="2">
        <v>191</v>
      </c>
      <c r="H1384" s="2">
        <v>191</v>
      </c>
      <c r="I1384" s="6">
        <v>1213.07</v>
      </c>
      <c r="J1384" s="6">
        <v>8.6999999999999993</v>
      </c>
      <c r="K1384" s="6">
        <v>190.73</v>
      </c>
      <c r="L1384" s="6">
        <v>0</v>
      </c>
      <c r="M1384" s="6">
        <v>199.43</v>
      </c>
      <c r="N1384" s="6">
        <v>1412.51</v>
      </c>
      <c r="O1384" s="1">
        <v>3.07</v>
      </c>
      <c r="P1384" s="2">
        <v>333</v>
      </c>
      <c r="Q1384" s="2">
        <v>0</v>
      </c>
      <c r="R1384" s="2">
        <v>0</v>
      </c>
      <c r="S1384" s="2">
        <v>138</v>
      </c>
      <c r="T1384" s="2">
        <v>1</v>
      </c>
      <c r="U1384" s="2">
        <v>63</v>
      </c>
      <c r="V1384" s="2">
        <v>0</v>
      </c>
      <c r="W1384" s="2">
        <v>0</v>
      </c>
      <c r="X1384" s="2">
        <v>51</v>
      </c>
      <c r="Y1384" s="2">
        <v>0</v>
      </c>
      <c r="Z1384" s="6">
        <v>1488.58</v>
      </c>
      <c r="AA1384" s="6">
        <v>214.03</v>
      </c>
      <c r="AB1384" s="6">
        <v>1702.62</v>
      </c>
      <c r="AC1384" s="6">
        <v>1534.42</v>
      </c>
      <c r="AD1384" s="6">
        <v>240.93</v>
      </c>
      <c r="AE1384" s="6">
        <v>1775.35</v>
      </c>
      <c r="AF1384" s="2">
        <v>191</v>
      </c>
      <c r="AG1384" s="2">
        <v>0</v>
      </c>
    </row>
    <row r="1385" spans="1:33" x14ac:dyDescent="0.35">
      <c r="A1385" t="s">
        <v>752</v>
      </c>
      <c r="B1385" t="s">
        <v>798</v>
      </c>
      <c r="C1385" t="s">
        <v>1544</v>
      </c>
      <c r="D1385" t="s">
        <v>799</v>
      </c>
      <c r="E1385" t="s">
        <v>269</v>
      </c>
      <c r="F1385" s="2">
        <v>522</v>
      </c>
      <c r="G1385" s="2">
        <v>525</v>
      </c>
      <c r="H1385" s="2">
        <v>525</v>
      </c>
      <c r="I1385" s="6">
        <v>1366.05</v>
      </c>
      <c r="J1385" s="6">
        <v>8.33</v>
      </c>
      <c r="K1385" s="6">
        <v>36.79</v>
      </c>
      <c r="L1385" s="6">
        <v>0.54</v>
      </c>
      <c r="M1385" s="6">
        <v>45.67</v>
      </c>
      <c r="N1385" s="6">
        <v>1411.71</v>
      </c>
      <c r="O1385" s="1">
        <v>3.21</v>
      </c>
      <c r="P1385" s="2">
        <v>799</v>
      </c>
      <c r="Q1385" s="2">
        <v>0</v>
      </c>
      <c r="R1385" s="2">
        <v>8</v>
      </c>
      <c r="S1385" s="2">
        <v>501</v>
      </c>
      <c r="T1385" s="2">
        <v>0</v>
      </c>
      <c r="U1385" s="2">
        <v>228</v>
      </c>
      <c r="V1385" s="2">
        <v>0</v>
      </c>
      <c r="W1385" s="2">
        <v>1</v>
      </c>
      <c r="X1385" s="2">
        <v>149</v>
      </c>
      <c r="Y1385" s="2">
        <v>0</v>
      </c>
      <c r="Z1385" s="6">
        <v>1750.55</v>
      </c>
      <c r="AA1385" s="6">
        <v>49.01</v>
      </c>
      <c r="AB1385" s="6">
        <v>1799.56</v>
      </c>
      <c r="AC1385" s="6">
        <v>1804.06</v>
      </c>
      <c r="AD1385" s="6">
        <v>55.17</v>
      </c>
      <c r="AE1385" s="6">
        <v>1859.22</v>
      </c>
      <c r="AF1385" s="2">
        <v>525</v>
      </c>
      <c r="AG1385" s="2">
        <v>0</v>
      </c>
    </row>
    <row r="1386" spans="1:33" x14ac:dyDescent="0.35">
      <c r="A1386" t="s">
        <v>752</v>
      </c>
      <c r="B1386" t="s">
        <v>800</v>
      </c>
      <c r="C1386" t="s">
        <v>1545</v>
      </c>
      <c r="D1386" t="s">
        <v>801</v>
      </c>
      <c r="E1386" t="s">
        <v>269</v>
      </c>
      <c r="F1386" s="2">
        <v>349</v>
      </c>
      <c r="G1386" s="2">
        <v>352</v>
      </c>
      <c r="H1386" s="2">
        <v>352</v>
      </c>
      <c r="I1386" s="6">
        <v>1610.74</v>
      </c>
      <c r="J1386" s="6">
        <v>20.65</v>
      </c>
      <c r="K1386" s="6">
        <v>234.48</v>
      </c>
      <c r="L1386" s="6">
        <v>2.2200000000000002</v>
      </c>
      <c r="M1386" s="6">
        <v>257.35000000000002</v>
      </c>
      <c r="N1386" s="6">
        <v>1868.1</v>
      </c>
      <c r="O1386" s="1">
        <v>3.47</v>
      </c>
      <c r="P1386" s="2">
        <v>567</v>
      </c>
      <c r="Q1386" s="2">
        <v>0</v>
      </c>
      <c r="R1386" s="2">
        <v>7</v>
      </c>
      <c r="S1386" s="2">
        <v>340</v>
      </c>
      <c r="T1386" s="2">
        <v>1</v>
      </c>
      <c r="U1386" s="2">
        <v>161</v>
      </c>
      <c r="V1386" s="2">
        <v>0</v>
      </c>
      <c r="W1386" s="2">
        <v>0</v>
      </c>
      <c r="X1386" s="2">
        <v>144</v>
      </c>
      <c r="Y1386" s="2">
        <v>0</v>
      </c>
      <c r="Z1386" s="6">
        <v>1990.03</v>
      </c>
      <c r="AA1386" s="6">
        <v>276.19</v>
      </c>
      <c r="AB1386" s="6">
        <v>2266.2199999999998</v>
      </c>
      <c r="AC1386" s="6">
        <v>2054.48</v>
      </c>
      <c r="AD1386" s="6">
        <v>310.89999999999998</v>
      </c>
      <c r="AE1386" s="6">
        <v>2365.38</v>
      </c>
      <c r="AF1386" s="2">
        <v>352</v>
      </c>
      <c r="AG1386" s="2">
        <v>0</v>
      </c>
    </row>
    <row r="1387" spans="1:33" x14ac:dyDescent="0.35">
      <c r="A1387" t="s">
        <v>803</v>
      </c>
      <c r="B1387" t="s">
        <v>804</v>
      </c>
      <c r="C1387" t="s">
        <v>1546</v>
      </c>
      <c r="D1387" t="s">
        <v>805</v>
      </c>
      <c r="E1387" t="s">
        <v>269</v>
      </c>
      <c r="F1387" s="2">
        <v>963</v>
      </c>
      <c r="G1387" s="2">
        <v>967</v>
      </c>
      <c r="H1387" s="2">
        <v>967</v>
      </c>
      <c r="I1387" s="6">
        <v>905.25</v>
      </c>
      <c r="J1387" s="6">
        <v>7.59</v>
      </c>
      <c r="K1387" s="6">
        <v>61.25</v>
      </c>
      <c r="L1387" s="6">
        <v>0</v>
      </c>
      <c r="M1387" s="6">
        <v>68.84</v>
      </c>
      <c r="N1387" s="6">
        <v>974.09</v>
      </c>
      <c r="O1387" s="1">
        <v>3.2</v>
      </c>
      <c r="P1387" s="2">
        <v>2063</v>
      </c>
      <c r="Q1387" s="2">
        <v>0</v>
      </c>
      <c r="R1387" s="2">
        <v>45</v>
      </c>
      <c r="S1387" s="2">
        <v>298</v>
      </c>
      <c r="T1387" s="2">
        <v>2</v>
      </c>
      <c r="U1387" s="2">
        <v>576</v>
      </c>
      <c r="V1387" s="2">
        <v>0</v>
      </c>
      <c r="W1387" s="2">
        <v>16</v>
      </c>
      <c r="X1387" s="2">
        <v>99</v>
      </c>
      <c r="Y1387" s="2">
        <v>0</v>
      </c>
      <c r="Z1387" s="6">
        <v>1024.67</v>
      </c>
      <c r="AA1387" s="6">
        <v>73.88</v>
      </c>
      <c r="AB1387" s="6">
        <v>1098.55</v>
      </c>
      <c r="AC1387" s="6">
        <v>1056.42</v>
      </c>
      <c r="AD1387" s="6">
        <v>83.16</v>
      </c>
      <c r="AE1387" s="6">
        <v>1139.58</v>
      </c>
      <c r="AF1387" s="2">
        <v>967</v>
      </c>
      <c r="AG1387" s="2">
        <v>0</v>
      </c>
    </row>
    <row r="1388" spans="1:33" x14ac:dyDescent="0.35">
      <c r="A1388" t="s">
        <v>803</v>
      </c>
      <c r="B1388" t="s">
        <v>806</v>
      </c>
      <c r="C1388" t="s">
        <v>1547</v>
      </c>
      <c r="D1388" t="s">
        <v>807</v>
      </c>
      <c r="E1388" t="s">
        <v>269</v>
      </c>
      <c r="F1388" s="2">
        <v>631</v>
      </c>
      <c r="G1388" s="2">
        <v>634</v>
      </c>
      <c r="H1388" s="2">
        <v>634</v>
      </c>
      <c r="I1388" s="6">
        <v>992.16</v>
      </c>
      <c r="J1388" s="6">
        <v>52.79</v>
      </c>
      <c r="K1388" s="6">
        <v>92.42</v>
      </c>
      <c r="L1388" s="6">
        <v>1.29</v>
      </c>
      <c r="M1388" s="6">
        <v>146.5</v>
      </c>
      <c r="N1388" s="6">
        <v>1138.67</v>
      </c>
      <c r="O1388" s="1">
        <v>3.16</v>
      </c>
      <c r="P1388" s="2">
        <v>1259</v>
      </c>
      <c r="Q1388" s="2">
        <v>0</v>
      </c>
      <c r="R1388" s="2">
        <v>25</v>
      </c>
      <c r="S1388" s="2">
        <v>264</v>
      </c>
      <c r="T1388" s="2">
        <v>0</v>
      </c>
      <c r="U1388" s="2">
        <v>396</v>
      </c>
      <c r="V1388" s="2">
        <v>0</v>
      </c>
      <c r="W1388" s="2">
        <v>7</v>
      </c>
      <c r="X1388" s="2">
        <v>47</v>
      </c>
      <c r="Y1388" s="2">
        <v>3</v>
      </c>
      <c r="Z1388" s="6">
        <v>1146.68</v>
      </c>
      <c r="AA1388" s="6">
        <v>157.22999999999999</v>
      </c>
      <c r="AB1388" s="6">
        <v>1303.9000000000001</v>
      </c>
      <c r="AC1388" s="6">
        <v>1180.8900000000001</v>
      </c>
      <c r="AD1388" s="6">
        <v>176.99</v>
      </c>
      <c r="AE1388" s="6">
        <v>1357.88</v>
      </c>
      <c r="AF1388" s="2">
        <v>634</v>
      </c>
      <c r="AG1388" s="2">
        <v>0</v>
      </c>
    </row>
    <row r="1389" spans="1:33" x14ac:dyDescent="0.35">
      <c r="A1389" t="s">
        <v>803</v>
      </c>
      <c r="B1389" t="s">
        <v>812</v>
      </c>
      <c r="C1389" t="s">
        <v>1548</v>
      </c>
      <c r="D1389" t="s">
        <v>1549</v>
      </c>
      <c r="E1389" t="s">
        <v>269</v>
      </c>
      <c r="F1389" s="2">
        <v>456</v>
      </c>
      <c r="G1389" s="2">
        <v>457</v>
      </c>
      <c r="H1389" s="2">
        <v>457</v>
      </c>
      <c r="I1389" s="6">
        <v>832.91</v>
      </c>
      <c r="J1389" s="6">
        <v>2.78</v>
      </c>
      <c r="K1389" s="6">
        <v>26.19</v>
      </c>
      <c r="L1389" s="6">
        <v>4.58</v>
      </c>
      <c r="M1389" s="6">
        <v>33.56</v>
      </c>
      <c r="N1389" s="6">
        <v>866.46</v>
      </c>
      <c r="O1389" s="1">
        <v>3.27</v>
      </c>
      <c r="P1389" s="2">
        <v>1063</v>
      </c>
      <c r="Q1389" s="2">
        <v>0</v>
      </c>
      <c r="R1389" s="2">
        <v>23</v>
      </c>
      <c r="S1389" s="2">
        <v>93</v>
      </c>
      <c r="T1389" s="2">
        <v>0</v>
      </c>
      <c r="U1389" s="2">
        <v>288</v>
      </c>
      <c r="V1389" s="2">
        <v>0</v>
      </c>
      <c r="W1389" s="2">
        <v>6</v>
      </c>
      <c r="X1389" s="2">
        <v>23</v>
      </c>
      <c r="Y1389" s="2">
        <v>0</v>
      </c>
      <c r="Z1389" s="6">
        <v>917.22</v>
      </c>
      <c r="AA1389" s="6">
        <v>36.01</v>
      </c>
      <c r="AB1389" s="6">
        <v>953.23</v>
      </c>
      <c r="AC1389" s="6">
        <v>944.98</v>
      </c>
      <c r="AD1389" s="6">
        <v>40.54</v>
      </c>
      <c r="AE1389" s="6">
        <v>985.51</v>
      </c>
      <c r="AF1389" s="2">
        <v>457</v>
      </c>
      <c r="AG1389" s="2">
        <v>0</v>
      </c>
    </row>
    <row r="1390" spans="1:33" x14ac:dyDescent="0.35">
      <c r="A1390" t="s">
        <v>803</v>
      </c>
      <c r="B1390" t="s">
        <v>810</v>
      </c>
      <c r="C1390" t="s">
        <v>1550</v>
      </c>
      <c r="D1390" t="s">
        <v>811</v>
      </c>
      <c r="E1390" t="s">
        <v>269</v>
      </c>
      <c r="F1390" s="2">
        <v>1438</v>
      </c>
      <c r="G1390" s="2">
        <v>1445</v>
      </c>
      <c r="H1390" s="2">
        <v>1445</v>
      </c>
      <c r="I1390" s="6">
        <v>851.04</v>
      </c>
      <c r="J1390" s="6">
        <v>15</v>
      </c>
      <c r="K1390" s="6">
        <v>69.05</v>
      </c>
      <c r="L1390" s="6">
        <v>6.46</v>
      </c>
      <c r="M1390" s="6">
        <v>90.51</v>
      </c>
      <c r="N1390" s="6">
        <v>941.55</v>
      </c>
      <c r="O1390" s="1">
        <v>3.34</v>
      </c>
      <c r="P1390" s="2">
        <v>3351</v>
      </c>
      <c r="Q1390" s="2">
        <v>0</v>
      </c>
      <c r="R1390" s="2">
        <v>85</v>
      </c>
      <c r="S1390" s="2">
        <v>242</v>
      </c>
      <c r="T1390" s="2">
        <v>0</v>
      </c>
      <c r="U1390" s="2">
        <v>1045</v>
      </c>
      <c r="V1390" s="2">
        <v>0</v>
      </c>
      <c r="W1390" s="2">
        <v>23</v>
      </c>
      <c r="X1390" s="2">
        <v>80</v>
      </c>
      <c r="Y1390" s="2">
        <v>0</v>
      </c>
      <c r="Z1390" s="6">
        <v>949.41</v>
      </c>
      <c r="AA1390" s="6">
        <v>97.13</v>
      </c>
      <c r="AB1390" s="6">
        <v>1046.55</v>
      </c>
      <c r="AC1390" s="6">
        <v>979.12</v>
      </c>
      <c r="AD1390" s="6">
        <v>109.34</v>
      </c>
      <c r="AE1390" s="6">
        <v>1088.46</v>
      </c>
      <c r="AF1390" s="2">
        <v>1445</v>
      </c>
      <c r="AG1390" s="2">
        <v>0</v>
      </c>
    </row>
    <row r="1391" spans="1:33" x14ac:dyDescent="0.35">
      <c r="A1391" t="s">
        <v>803</v>
      </c>
      <c r="B1391" t="s">
        <v>808</v>
      </c>
      <c r="C1391" t="s">
        <v>1551</v>
      </c>
      <c r="D1391" t="s">
        <v>809</v>
      </c>
      <c r="E1391" t="s">
        <v>269</v>
      </c>
      <c r="F1391" s="2">
        <v>328</v>
      </c>
      <c r="G1391" s="2">
        <v>328</v>
      </c>
      <c r="H1391" s="2">
        <v>328</v>
      </c>
      <c r="I1391" s="6">
        <v>749.06</v>
      </c>
      <c r="J1391" s="6">
        <v>2.31</v>
      </c>
      <c r="K1391" s="6">
        <v>8.51</v>
      </c>
      <c r="L1391" s="6">
        <v>0</v>
      </c>
      <c r="M1391" s="6">
        <v>10.82</v>
      </c>
      <c r="N1391" s="6">
        <v>759.88</v>
      </c>
      <c r="O1391" s="1">
        <v>3.35</v>
      </c>
      <c r="P1391" s="2">
        <v>775</v>
      </c>
      <c r="Q1391" s="2">
        <v>0</v>
      </c>
      <c r="R1391" s="2">
        <v>20</v>
      </c>
      <c r="S1391" s="2">
        <v>1</v>
      </c>
      <c r="T1391" s="2">
        <v>0</v>
      </c>
      <c r="U1391" s="2">
        <v>274</v>
      </c>
      <c r="V1391" s="2">
        <v>0</v>
      </c>
      <c r="W1391" s="2">
        <v>23</v>
      </c>
      <c r="X1391" s="2">
        <v>5</v>
      </c>
      <c r="Y1391" s="2">
        <v>1</v>
      </c>
      <c r="Z1391" s="6">
        <v>791.91</v>
      </c>
      <c r="AA1391" s="6">
        <v>11.61</v>
      </c>
      <c r="AB1391" s="6">
        <v>803.52</v>
      </c>
      <c r="AC1391" s="6">
        <v>818.49</v>
      </c>
      <c r="AD1391" s="6">
        <v>13.07</v>
      </c>
      <c r="AE1391" s="6">
        <v>831.56</v>
      </c>
      <c r="AF1391" s="2">
        <v>328</v>
      </c>
      <c r="AG1391" s="2">
        <v>0</v>
      </c>
    </row>
    <row r="1392" spans="1:33" x14ac:dyDescent="0.35">
      <c r="A1392" t="s">
        <v>813</v>
      </c>
      <c r="B1392" t="s">
        <v>814</v>
      </c>
      <c r="C1392" t="s">
        <v>1552</v>
      </c>
      <c r="D1392" t="s">
        <v>815</v>
      </c>
      <c r="E1392" t="s">
        <v>269</v>
      </c>
      <c r="F1392" s="2">
        <v>157</v>
      </c>
      <c r="G1392" s="2">
        <v>159</v>
      </c>
      <c r="H1392" s="2">
        <v>159</v>
      </c>
      <c r="I1392" s="6">
        <v>843.93</v>
      </c>
      <c r="J1392" s="6">
        <v>2.63</v>
      </c>
      <c r="K1392" s="6">
        <v>285</v>
      </c>
      <c r="L1392" s="6">
        <v>0</v>
      </c>
      <c r="M1392" s="6">
        <v>287.63</v>
      </c>
      <c r="N1392" s="6">
        <v>1131.56</v>
      </c>
      <c r="O1392" s="1">
        <v>3.18</v>
      </c>
      <c r="P1392" s="2">
        <v>356</v>
      </c>
      <c r="Q1392" s="2">
        <v>0</v>
      </c>
      <c r="R1392" s="2">
        <v>6</v>
      </c>
      <c r="S1392" s="2">
        <v>25</v>
      </c>
      <c r="T1392" s="2">
        <v>1</v>
      </c>
      <c r="U1392" s="2">
        <v>99</v>
      </c>
      <c r="V1392" s="2">
        <v>0</v>
      </c>
      <c r="W1392" s="2">
        <v>0</v>
      </c>
      <c r="X1392" s="2">
        <v>19</v>
      </c>
      <c r="Y1392" s="2">
        <v>0</v>
      </c>
      <c r="Z1392" s="6">
        <v>943.28</v>
      </c>
      <c r="AA1392" s="6">
        <v>308.68</v>
      </c>
      <c r="AB1392" s="6">
        <v>1251.97</v>
      </c>
      <c r="AC1392" s="6">
        <v>974.37</v>
      </c>
      <c r="AD1392" s="6">
        <v>347.48</v>
      </c>
      <c r="AE1392" s="6">
        <v>1321.85</v>
      </c>
      <c r="AF1392" s="2">
        <v>159</v>
      </c>
      <c r="AG1392" s="2">
        <v>0</v>
      </c>
    </row>
    <row r="1393" spans="1:33" x14ac:dyDescent="0.35">
      <c r="A1393" t="s">
        <v>816</v>
      </c>
      <c r="B1393" t="s">
        <v>817</v>
      </c>
      <c r="C1393" t="s">
        <v>1553</v>
      </c>
      <c r="D1393" t="s">
        <v>1554</v>
      </c>
      <c r="E1393" t="s">
        <v>269</v>
      </c>
      <c r="F1393" s="2">
        <v>210</v>
      </c>
      <c r="G1393" s="2">
        <v>210</v>
      </c>
      <c r="H1393" s="2">
        <v>210</v>
      </c>
      <c r="I1393" s="6">
        <v>741.98</v>
      </c>
      <c r="J1393" s="6">
        <v>31.37</v>
      </c>
      <c r="K1393" s="6">
        <v>4.07</v>
      </c>
      <c r="L1393" s="6">
        <v>0</v>
      </c>
      <c r="M1393" s="6">
        <v>35.43</v>
      </c>
      <c r="N1393" s="6">
        <v>777.41</v>
      </c>
      <c r="O1393" s="1">
        <v>3.39</v>
      </c>
      <c r="P1393" s="2">
        <v>516</v>
      </c>
      <c r="Q1393" s="2">
        <v>0</v>
      </c>
      <c r="R1393" s="2">
        <v>3</v>
      </c>
      <c r="S1393" s="2">
        <v>24</v>
      </c>
      <c r="T1393" s="2">
        <v>1</v>
      </c>
      <c r="U1393" s="2">
        <v>165</v>
      </c>
      <c r="V1393" s="2">
        <v>0</v>
      </c>
      <c r="W1393" s="2">
        <v>0</v>
      </c>
      <c r="X1393" s="2">
        <v>2</v>
      </c>
      <c r="Y1393" s="2">
        <v>0</v>
      </c>
      <c r="Z1393" s="6">
        <v>818.91</v>
      </c>
      <c r="AA1393" s="6">
        <v>38.020000000000003</v>
      </c>
      <c r="AB1393" s="6">
        <v>856.93</v>
      </c>
      <c r="AC1393" s="6">
        <v>844.11</v>
      </c>
      <c r="AD1393" s="6">
        <v>42.8</v>
      </c>
      <c r="AE1393" s="6">
        <v>886.91</v>
      </c>
      <c r="AF1393" s="2">
        <v>210</v>
      </c>
      <c r="AG1393" s="2">
        <v>0</v>
      </c>
    </row>
    <row r="1394" spans="1:33" x14ac:dyDescent="0.35">
      <c r="A1394" t="s">
        <v>816</v>
      </c>
      <c r="B1394" t="s">
        <v>818</v>
      </c>
      <c r="C1394" t="s">
        <v>1555</v>
      </c>
      <c r="D1394" t="s">
        <v>819</v>
      </c>
      <c r="E1394" t="s">
        <v>269</v>
      </c>
      <c r="F1394" s="2">
        <v>357</v>
      </c>
      <c r="G1394" s="2">
        <v>357</v>
      </c>
      <c r="H1394" s="2">
        <v>357</v>
      </c>
      <c r="I1394" s="6">
        <v>1045.3</v>
      </c>
      <c r="J1394" s="6">
        <v>20.83</v>
      </c>
      <c r="K1394" s="6">
        <v>187.99</v>
      </c>
      <c r="L1394" s="6">
        <v>40.57</v>
      </c>
      <c r="M1394" s="6">
        <v>249.4</v>
      </c>
      <c r="N1394" s="6">
        <v>1294.7</v>
      </c>
      <c r="O1394" s="1">
        <v>3.32</v>
      </c>
      <c r="P1394" s="2">
        <v>814</v>
      </c>
      <c r="Q1394" s="2">
        <v>0</v>
      </c>
      <c r="R1394" s="2">
        <v>0</v>
      </c>
      <c r="S1394" s="2">
        <v>162</v>
      </c>
      <c r="T1394" s="2">
        <v>0</v>
      </c>
      <c r="U1394" s="2">
        <v>174</v>
      </c>
      <c r="V1394" s="2">
        <v>0</v>
      </c>
      <c r="W1394" s="2">
        <v>0</v>
      </c>
      <c r="X1394" s="2">
        <v>34</v>
      </c>
      <c r="Y1394" s="2">
        <v>0</v>
      </c>
      <c r="Z1394" s="6">
        <v>1204.8</v>
      </c>
      <c r="AA1394" s="6">
        <v>267.64999999999998</v>
      </c>
      <c r="AB1394" s="6">
        <v>1472.45</v>
      </c>
      <c r="AC1394" s="6">
        <v>1239.76</v>
      </c>
      <c r="AD1394" s="6">
        <v>301.29000000000002</v>
      </c>
      <c r="AE1394" s="6">
        <v>1541.05</v>
      </c>
      <c r="AF1394" s="2">
        <v>357</v>
      </c>
      <c r="AG1394" s="2">
        <v>0</v>
      </c>
    </row>
    <row r="1395" spans="1:33" x14ac:dyDescent="0.35">
      <c r="A1395" t="s">
        <v>816</v>
      </c>
      <c r="B1395" t="s">
        <v>820</v>
      </c>
      <c r="C1395" t="s">
        <v>1556</v>
      </c>
      <c r="D1395" t="s">
        <v>821</v>
      </c>
      <c r="E1395" t="s">
        <v>269</v>
      </c>
      <c r="F1395" s="2">
        <v>162</v>
      </c>
      <c r="G1395" s="2">
        <v>163</v>
      </c>
      <c r="H1395" s="2">
        <v>163</v>
      </c>
      <c r="I1395" s="6">
        <v>736.25</v>
      </c>
      <c r="J1395" s="6">
        <v>22.03</v>
      </c>
      <c r="K1395" s="6">
        <v>261.29000000000002</v>
      </c>
      <c r="L1395" s="6">
        <v>1.26</v>
      </c>
      <c r="M1395" s="6">
        <v>284.57</v>
      </c>
      <c r="N1395" s="6">
        <v>1020.82</v>
      </c>
      <c r="O1395" s="1">
        <v>3.34</v>
      </c>
      <c r="P1395" s="2">
        <v>383</v>
      </c>
      <c r="Q1395" s="2">
        <v>0</v>
      </c>
      <c r="R1395" s="2">
        <v>0</v>
      </c>
      <c r="S1395" s="2">
        <v>13</v>
      </c>
      <c r="T1395" s="2">
        <v>0</v>
      </c>
      <c r="U1395" s="2">
        <v>145</v>
      </c>
      <c r="V1395" s="2">
        <v>0</v>
      </c>
      <c r="W1395" s="2">
        <v>0</v>
      </c>
      <c r="X1395" s="2">
        <v>3</v>
      </c>
      <c r="Y1395" s="2">
        <v>0</v>
      </c>
      <c r="Z1395" s="6">
        <v>800.59</v>
      </c>
      <c r="AA1395" s="6">
        <v>305.39999999999998</v>
      </c>
      <c r="AB1395" s="6">
        <v>1105.99</v>
      </c>
      <c r="AC1395" s="6">
        <v>826.51</v>
      </c>
      <c r="AD1395" s="6">
        <v>343.78</v>
      </c>
      <c r="AE1395" s="6">
        <v>1170.29</v>
      </c>
      <c r="AF1395" s="2">
        <v>163</v>
      </c>
      <c r="AG1395" s="2">
        <v>0</v>
      </c>
    </row>
    <row r="1396" spans="1:33" x14ac:dyDescent="0.35">
      <c r="A1396" t="s">
        <v>816</v>
      </c>
      <c r="B1396" t="s">
        <v>822</v>
      </c>
      <c r="C1396" t="s">
        <v>1508</v>
      </c>
      <c r="D1396" t="s">
        <v>1509</v>
      </c>
      <c r="E1396" t="s">
        <v>269</v>
      </c>
      <c r="F1396" s="2">
        <v>216</v>
      </c>
      <c r="G1396" s="2">
        <v>216</v>
      </c>
      <c r="H1396" s="2">
        <v>216</v>
      </c>
      <c r="I1396" s="6">
        <v>1116</v>
      </c>
      <c r="J1396" s="6">
        <v>15.05</v>
      </c>
      <c r="K1396" s="6">
        <v>197.72</v>
      </c>
      <c r="L1396" s="6">
        <v>6.46</v>
      </c>
      <c r="M1396" s="6">
        <v>219.22</v>
      </c>
      <c r="N1396" s="6">
        <v>1335.23</v>
      </c>
      <c r="O1396" s="1">
        <v>3.38</v>
      </c>
      <c r="P1396" s="2">
        <v>433</v>
      </c>
      <c r="Q1396" s="2">
        <v>0</v>
      </c>
      <c r="R1396" s="2">
        <v>0</v>
      </c>
      <c r="S1396" s="2">
        <v>153</v>
      </c>
      <c r="T1396" s="2">
        <v>0</v>
      </c>
      <c r="U1396" s="2">
        <v>95</v>
      </c>
      <c r="V1396" s="2">
        <v>0</v>
      </c>
      <c r="W1396" s="2">
        <v>0</v>
      </c>
      <c r="X1396" s="2">
        <v>49</v>
      </c>
      <c r="Y1396" s="2">
        <v>0</v>
      </c>
      <c r="Z1396" s="6">
        <v>1335.1</v>
      </c>
      <c r="AA1396" s="6">
        <v>235.27</v>
      </c>
      <c r="AB1396" s="6">
        <v>1570.37</v>
      </c>
      <c r="AC1396" s="6">
        <v>1375.92</v>
      </c>
      <c r="AD1396" s="6">
        <v>264.83999999999997</v>
      </c>
      <c r="AE1396" s="6">
        <v>1640.75</v>
      </c>
      <c r="AF1396" s="2">
        <v>216</v>
      </c>
      <c r="AG1396" s="2">
        <v>0</v>
      </c>
    </row>
    <row r="1397" spans="1:33" x14ac:dyDescent="0.35">
      <c r="A1397" t="s">
        <v>816</v>
      </c>
      <c r="B1397" t="s">
        <v>823</v>
      </c>
      <c r="C1397" t="s">
        <v>1557</v>
      </c>
      <c r="D1397" t="s">
        <v>824</v>
      </c>
      <c r="E1397" t="s">
        <v>269</v>
      </c>
      <c r="F1397" s="2">
        <v>455</v>
      </c>
      <c r="G1397" s="2">
        <v>457</v>
      </c>
      <c r="H1397" s="2">
        <v>457</v>
      </c>
      <c r="I1397" s="6">
        <v>948.59</v>
      </c>
      <c r="J1397" s="6">
        <v>13.33</v>
      </c>
      <c r="K1397" s="6">
        <v>68.459999999999994</v>
      </c>
      <c r="L1397" s="6">
        <v>5.78</v>
      </c>
      <c r="M1397" s="6">
        <v>87.57</v>
      </c>
      <c r="N1397" s="6">
        <v>1036.1600000000001</v>
      </c>
      <c r="O1397" s="1">
        <v>3.51</v>
      </c>
      <c r="P1397" s="2">
        <v>1059</v>
      </c>
      <c r="Q1397" s="2">
        <v>0</v>
      </c>
      <c r="R1397" s="2">
        <v>6</v>
      </c>
      <c r="S1397" s="2">
        <v>147</v>
      </c>
      <c r="T1397" s="2">
        <v>2</v>
      </c>
      <c r="U1397" s="2">
        <v>351</v>
      </c>
      <c r="V1397" s="2">
        <v>0</v>
      </c>
      <c r="W1397" s="2">
        <v>0</v>
      </c>
      <c r="X1397" s="2">
        <v>37</v>
      </c>
      <c r="Y1397" s="2">
        <v>0</v>
      </c>
      <c r="Z1397" s="6">
        <v>1067.03</v>
      </c>
      <c r="AA1397" s="6">
        <v>93.98</v>
      </c>
      <c r="AB1397" s="6">
        <v>1161.01</v>
      </c>
      <c r="AC1397" s="6">
        <v>1099.77</v>
      </c>
      <c r="AD1397" s="6">
        <v>105.79</v>
      </c>
      <c r="AE1397" s="6">
        <v>1205.55</v>
      </c>
      <c r="AF1397" s="2">
        <v>457</v>
      </c>
      <c r="AG1397" s="2">
        <v>0</v>
      </c>
    </row>
    <row r="1398" spans="1:33" x14ac:dyDescent="0.35">
      <c r="A1398" t="s">
        <v>816</v>
      </c>
      <c r="B1398" t="s">
        <v>825</v>
      </c>
      <c r="C1398" t="s">
        <v>1558</v>
      </c>
      <c r="D1398" t="s">
        <v>826</v>
      </c>
      <c r="E1398" t="s">
        <v>269</v>
      </c>
      <c r="F1398" s="2">
        <v>2357</v>
      </c>
      <c r="G1398" s="2">
        <v>2360</v>
      </c>
      <c r="H1398" s="2">
        <v>2360</v>
      </c>
      <c r="I1398" s="6">
        <v>1157.19</v>
      </c>
      <c r="J1398" s="6">
        <v>43.12</v>
      </c>
      <c r="K1398" s="6">
        <v>62.28</v>
      </c>
      <c r="L1398" s="6">
        <v>1.1499999999999999</v>
      </c>
      <c r="M1398" s="6">
        <v>106.55</v>
      </c>
      <c r="N1398" s="6">
        <v>1263.74</v>
      </c>
      <c r="O1398" s="1">
        <v>3.26</v>
      </c>
      <c r="P1398" s="2">
        <v>4393</v>
      </c>
      <c r="Q1398" s="2">
        <v>0</v>
      </c>
      <c r="R1398" s="2">
        <v>19</v>
      </c>
      <c r="S1398" s="2">
        <v>1346</v>
      </c>
      <c r="T1398" s="2">
        <v>6</v>
      </c>
      <c r="U1398" s="2">
        <v>1413</v>
      </c>
      <c r="V1398" s="2">
        <v>0</v>
      </c>
      <c r="W1398" s="2">
        <v>8</v>
      </c>
      <c r="X1398" s="2">
        <v>515</v>
      </c>
      <c r="Y1398" s="2">
        <v>0</v>
      </c>
      <c r="Z1398" s="6">
        <v>1373.15</v>
      </c>
      <c r="AA1398" s="6">
        <v>114.35</v>
      </c>
      <c r="AB1398" s="6">
        <v>1487.5</v>
      </c>
      <c r="AC1398" s="6">
        <v>1417.02</v>
      </c>
      <c r="AD1398" s="6">
        <v>128.72</v>
      </c>
      <c r="AE1398" s="6">
        <v>1545.74</v>
      </c>
      <c r="AF1398" s="2">
        <v>2360</v>
      </c>
      <c r="AG1398" s="2">
        <v>0</v>
      </c>
    </row>
    <row r="1399" spans="1:33" x14ac:dyDescent="0.35">
      <c r="A1399" t="s">
        <v>816</v>
      </c>
      <c r="B1399" t="s">
        <v>827</v>
      </c>
      <c r="C1399" t="s">
        <v>1559</v>
      </c>
      <c r="D1399" t="s">
        <v>828</v>
      </c>
      <c r="E1399" t="s">
        <v>269</v>
      </c>
      <c r="F1399" s="2">
        <v>498</v>
      </c>
      <c r="G1399" s="2">
        <v>499</v>
      </c>
      <c r="H1399" s="2">
        <v>499</v>
      </c>
      <c r="I1399" s="6">
        <v>753.72</v>
      </c>
      <c r="J1399" s="6">
        <v>70.180000000000007</v>
      </c>
      <c r="K1399" s="6">
        <v>138.09</v>
      </c>
      <c r="L1399" s="6">
        <v>8.5399999999999991</v>
      </c>
      <c r="M1399" s="6">
        <v>216.8</v>
      </c>
      <c r="N1399" s="6">
        <v>970.51</v>
      </c>
      <c r="O1399" s="1">
        <v>3.37</v>
      </c>
      <c r="P1399" s="2">
        <v>1251</v>
      </c>
      <c r="Q1399" s="2">
        <v>0</v>
      </c>
      <c r="R1399" s="2">
        <v>1</v>
      </c>
      <c r="S1399" s="2">
        <v>45</v>
      </c>
      <c r="T1399" s="2">
        <v>0</v>
      </c>
      <c r="U1399" s="2">
        <v>367</v>
      </c>
      <c r="V1399" s="2">
        <v>0</v>
      </c>
      <c r="W1399" s="2">
        <v>0</v>
      </c>
      <c r="X1399" s="2">
        <v>19</v>
      </c>
      <c r="Y1399" s="2">
        <v>0</v>
      </c>
      <c r="Z1399" s="6">
        <v>803.29</v>
      </c>
      <c r="AA1399" s="6">
        <v>232.67</v>
      </c>
      <c r="AB1399" s="6">
        <v>1035.96</v>
      </c>
      <c r="AC1399" s="6">
        <v>828.29</v>
      </c>
      <c r="AD1399" s="6">
        <v>261.91000000000003</v>
      </c>
      <c r="AE1399" s="6">
        <v>1090.19</v>
      </c>
      <c r="AF1399" s="2">
        <v>499</v>
      </c>
      <c r="AG1399" s="2">
        <v>0</v>
      </c>
    </row>
    <row r="1400" spans="1:33" x14ac:dyDescent="0.35">
      <c r="A1400" t="s">
        <v>816</v>
      </c>
      <c r="B1400" t="s">
        <v>830</v>
      </c>
      <c r="C1400" t="s">
        <v>1560</v>
      </c>
      <c r="D1400" t="s">
        <v>1561</v>
      </c>
      <c r="E1400" t="s">
        <v>269</v>
      </c>
      <c r="F1400" s="2">
        <v>2200</v>
      </c>
      <c r="G1400" s="2">
        <v>2208</v>
      </c>
      <c r="H1400" s="2">
        <v>2208</v>
      </c>
      <c r="I1400" s="6">
        <v>1025.3</v>
      </c>
      <c r="J1400" s="6">
        <v>13.76</v>
      </c>
      <c r="K1400" s="6">
        <v>101.5</v>
      </c>
      <c r="L1400" s="6">
        <v>5.92</v>
      </c>
      <c r="M1400" s="6">
        <v>121.19</v>
      </c>
      <c r="N1400" s="6">
        <v>1146.49</v>
      </c>
      <c r="O1400" s="1">
        <v>3.34</v>
      </c>
      <c r="P1400" s="2">
        <v>4498</v>
      </c>
      <c r="Q1400" s="2">
        <v>0</v>
      </c>
      <c r="R1400" s="2">
        <v>10</v>
      </c>
      <c r="S1400" s="2">
        <v>1128</v>
      </c>
      <c r="T1400" s="2">
        <v>1</v>
      </c>
      <c r="U1400" s="2">
        <v>1367</v>
      </c>
      <c r="V1400" s="2">
        <v>0</v>
      </c>
      <c r="W1400" s="2">
        <v>13</v>
      </c>
      <c r="X1400" s="2">
        <v>347</v>
      </c>
      <c r="Y1400" s="2">
        <v>0</v>
      </c>
      <c r="Z1400" s="6">
        <v>1198.6300000000001</v>
      </c>
      <c r="AA1400" s="6">
        <v>130.06</v>
      </c>
      <c r="AB1400" s="6">
        <v>1328.68</v>
      </c>
      <c r="AC1400" s="6">
        <v>1235.8800000000001</v>
      </c>
      <c r="AD1400" s="6">
        <v>146.4</v>
      </c>
      <c r="AE1400" s="6">
        <v>1382.27</v>
      </c>
      <c r="AF1400" s="2">
        <v>2208</v>
      </c>
      <c r="AG1400" s="2">
        <v>0</v>
      </c>
    </row>
    <row r="1401" spans="1:33" x14ac:dyDescent="0.35">
      <c r="A1401" t="s">
        <v>816</v>
      </c>
      <c r="B1401" t="s">
        <v>829</v>
      </c>
      <c r="C1401" t="s">
        <v>1562</v>
      </c>
      <c r="D1401" t="s">
        <v>1563</v>
      </c>
      <c r="E1401" t="s">
        <v>269</v>
      </c>
      <c r="F1401" s="2">
        <v>299</v>
      </c>
      <c r="G1401" s="2">
        <v>300</v>
      </c>
      <c r="H1401" s="2">
        <v>300</v>
      </c>
      <c r="I1401" s="6">
        <v>1190.9100000000001</v>
      </c>
      <c r="J1401" s="6">
        <v>16.29</v>
      </c>
      <c r="K1401" s="6">
        <v>67.45</v>
      </c>
      <c r="L1401" s="6">
        <v>1.38</v>
      </c>
      <c r="M1401" s="6">
        <v>85.12</v>
      </c>
      <c r="N1401" s="6">
        <v>1276.03</v>
      </c>
      <c r="O1401" s="1">
        <v>3.41</v>
      </c>
      <c r="P1401" s="2">
        <v>544</v>
      </c>
      <c r="Q1401" s="2">
        <v>0</v>
      </c>
      <c r="R1401" s="2">
        <v>38</v>
      </c>
      <c r="S1401" s="2">
        <v>188</v>
      </c>
      <c r="T1401" s="2">
        <v>3</v>
      </c>
      <c r="U1401" s="2">
        <v>156</v>
      </c>
      <c r="V1401" s="2">
        <v>0</v>
      </c>
      <c r="W1401" s="2">
        <v>29</v>
      </c>
      <c r="X1401" s="2">
        <v>65</v>
      </c>
      <c r="Y1401" s="2">
        <v>0</v>
      </c>
      <c r="Z1401" s="6">
        <v>1506.06</v>
      </c>
      <c r="AA1401" s="6">
        <v>91.35</v>
      </c>
      <c r="AB1401" s="6">
        <v>1597.41</v>
      </c>
      <c r="AC1401" s="6">
        <v>1553.69</v>
      </c>
      <c r="AD1401" s="6">
        <v>102.84</v>
      </c>
      <c r="AE1401" s="6">
        <v>1656.53</v>
      </c>
      <c r="AF1401" s="2">
        <v>300</v>
      </c>
      <c r="AG1401" s="2">
        <v>0</v>
      </c>
    </row>
    <row r="1402" spans="1:33" x14ac:dyDescent="0.35">
      <c r="A1402" t="s">
        <v>831</v>
      </c>
      <c r="B1402" t="s">
        <v>832</v>
      </c>
      <c r="C1402" t="s">
        <v>1564</v>
      </c>
      <c r="D1402" t="s">
        <v>833</v>
      </c>
      <c r="E1402" t="s">
        <v>269</v>
      </c>
      <c r="F1402" s="2">
        <v>2463</v>
      </c>
      <c r="G1402" s="2">
        <v>2470</v>
      </c>
      <c r="H1402" s="2">
        <v>2470</v>
      </c>
      <c r="I1402" s="6">
        <v>957.19</v>
      </c>
      <c r="J1402" s="6">
        <v>40.630000000000003</v>
      </c>
      <c r="K1402" s="6">
        <v>72.739999999999995</v>
      </c>
      <c r="L1402" s="6">
        <v>3.72</v>
      </c>
      <c r="M1402" s="6">
        <v>117.08</v>
      </c>
      <c r="N1402" s="6">
        <v>1074.26</v>
      </c>
      <c r="O1402" s="1">
        <v>3.41</v>
      </c>
      <c r="P1402" s="2">
        <v>5581</v>
      </c>
      <c r="Q1402" s="2">
        <v>0</v>
      </c>
      <c r="R1402" s="2">
        <v>26</v>
      </c>
      <c r="S1402" s="2">
        <v>824</v>
      </c>
      <c r="T1402" s="2">
        <v>0</v>
      </c>
      <c r="U1402" s="2">
        <v>1732</v>
      </c>
      <c r="V1402" s="2">
        <v>0</v>
      </c>
      <c r="W1402" s="2">
        <v>7</v>
      </c>
      <c r="X1402" s="2">
        <v>242</v>
      </c>
      <c r="Y1402" s="2">
        <v>0</v>
      </c>
      <c r="Z1402" s="6">
        <v>1078.96</v>
      </c>
      <c r="AA1402" s="6">
        <v>125.65</v>
      </c>
      <c r="AB1402" s="6">
        <v>1204.6099999999999</v>
      </c>
      <c r="AC1402" s="6">
        <v>1112.49</v>
      </c>
      <c r="AD1402" s="6">
        <v>141.44</v>
      </c>
      <c r="AE1402" s="6">
        <v>1253.93</v>
      </c>
      <c r="AF1402" s="2">
        <v>2470</v>
      </c>
      <c r="AG1402" s="2">
        <v>0</v>
      </c>
    </row>
    <row r="1403" spans="1:33" x14ac:dyDescent="0.35">
      <c r="A1403" t="s">
        <v>834</v>
      </c>
      <c r="B1403" t="s">
        <v>835</v>
      </c>
      <c r="C1403" t="s">
        <v>1565</v>
      </c>
      <c r="D1403" t="s">
        <v>836</v>
      </c>
      <c r="E1403" t="s">
        <v>269</v>
      </c>
      <c r="F1403" s="2">
        <v>185</v>
      </c>
      <c r="G1403" s="2">
        <v>186</v>
      </c>
      <c r="H1403" s="2">
        <v>186</v>
      </c>
      <c r="I1403" s="6">
        <v>1063.94</v>
      </c>
      <c r="J1403" s="6">
        <v>13.22</v>
      </c>
      <c r="K1403" s="6">
        <v>31.25</v>
      </c>
      <c r="L1403" s="6">
        <v>0.72</v>
      </c>
      <c r="M1403" s="6">
        <v>45.19</v>
      </c>
      <c r="N1403" s="6">
        <v>1109.1300000000001</v>
      </c>
      <c r="O1403" s="1">
        <v>3.53</v>
      </c>
      <c r="P1403" s="2">
        <v>425</v>
      </c>
      <c r="Q1403" s="2">
        <v>0</v>
      </c>
      <c r="R1403" s="2">
        <v>0</v>
      </c>
      <c r="S1403" s="2">
        <v>59</v>
      </c>
      <c r="T1403" s="2">
        <v>0</v>
      </c>
      <c r="U1403" s="2">
        <v>143</v>
      </c>
      <c r="V1403" s="2">
        <v>0</v>
      </c>
      <c r="W1403" s="2">
        <v>0</v>
      </c>
      <c r="X1403" s="2">
        <v>30</v>
      </c>
      <c r="Y1403" s="2">
        <v>0</v>
      </c>
      <c r="Z1403" s="6">
        <v>1192.0899999999999</v>
      </c>
      <c r="AA1403" s="6">
        <v>48.49</v>
      </c>
      <c r="AB1403" s="6">
        <v>1240.5899999999999</v>
      </c>
      <c r="AC1403" s="6">
        <v>1230.9000000000001</v>
      </c>
      <c r="AD1403" s="6">
        <v>54.59</v>
      </c>
      <c r="AE1403" s="6">
        <v>1285.49</v>
      </c>
      <c r="AF1403" s="2">
        <v>186</v>
      </c>
      <c r="AG1403" s="2">
        <v>0</v>
      </c>
    </row>
    <row r="1404" spans="1:33" x14ac:dyDescent="0.35">
      <c r="A1404" t="s">
        <v>837</v>
      </c>
      <c r="B1404" t="s">
        <v>838</v>
      </c>
      <c r="C1404" t="s">
        <v>1566</v>
      </c>
      <c r="D1404" t="s">
        <v>1567</v>
      </c>
      <c r="E1404" t="s">
        <v>269</v>
      </c>
      <c r="F1404" s="2">
        <v>81</v>
      </c>
      <c r="G1404" s="2">
        <v>82</v>
      </c>
      <c r="H1404" s="2">
        <v>82</v>
      </c>
      <c r="I1404" s="6">
        <v>1052.79</v>
      </c>
      <c r="J1404" s="6">
        <v>15.2</v>
      </c>
      <c r="K1404" s="6">
        <v>37.909999999999997</v>
      </c>
      <c r="L1404" s="6">
        <v>0</v>
      </c>
      <c r="M1404" s="6">
        <v>53.1</v>
      </c>
      <c r="N1404" s="6">
        <v>1105.9000000000001</v>
      </c>
      <c r="O1404" s="1">
        <v>3.2</v>
      </c>
      <c r="P1404" s="2">
        <v>155</v>
      </c>
      <c r="Q1404" s="2">
        <v>0</v>
      </c>
      <c r="R1404" s="2">
        <v>0</v>
      </c>
      <c r="S1404" s="2">
        <v>49</v>
      </c>
      <c r="T1404" s="2">
        <v>0</v>
      </c>
      <c r="U1404" s="2">
        <v>48</v>
      </c>
      <c r="V1404" s="2">
        <v>0</v>
      </c>
      <c r="W1404" s="2">
        <v>0</v>
      </c>
      <c r="X1404" s="2">
        <v>10</v>
      </c>
      <c r="Y1404" s="2">
        <v>0</v>
      </c>
      <c r="Z1404" s="6">
        <v>1259.5</v>
      </c>
      <c r="AA1404" s="6">
        <v>56.99</v>
      </c>
      <c r="AB1404" s="6">
        <v>1316.49</v>
      </c>
      <c r="AC1404" s="6">
        <v>1297.02</v>
      </c>
      <c r="AD1404" s="6">
        <v>64.150000000000006</v>
      </c>
      <c r="AE1404" s="6">
        <v>1361.17</v>
      </c>
      <c r="AF1404" s="2">
        <v>82</v>
      </c>
      <c r="AG1404" s="2">
        <v>0</v>
      </c>
    </row>
    <row r="1405" spans="1:33" x14ac:dyDescent="0.35">
      <c r="A1405" t="s">
        <v>839</v>
      </c>
      <c r="B1405" t="s">
        <v>840</v>
      </c>
      <c r="C1405" t="s">
        <v>1568</v>
      </c>
      <c r="D1405" t="s">
        <v>841</v>
      </c>
      <c r="E1405" t="s">
        <v>269</v>
      </c>
      <c r="F1405" s="2">
        <v>262</v>
      </c>
      <c r="G1405" s="2">
        <v>262</v>
      </c>
      <c r="H1405" s="2">
        <v>262</v>
      </c>
      <c r="I1405" s="6">
        <v>1124</v>
      </c>
      <c r="J1405" s="6">
        <v>5.74</v>
      </c>
      <c r="K1405" s="6">
        <v>1.05</v>
      </c>
      <c r="L1405" s="6">
        <v>0.52</v>
      </c>
      <c r="M1405" s="6">
        <v>7.3</v>
      </c>
      <c r="N1405" s="6">
        <v>1131.31</v>
      </c>
      <c r="O1405" s="1">
        <v>3.38</v>
      </c>
      <c r="P1405" s="2">
        <v>580</v>
      </c>
      <c r="Q1405" s="2">
        <v>0</v>
      </c>
      <c r="R1405" s="2">
        <v>0</v>
      </c>
      <c r="S1405" s="2">
        <v>105</v>
      </c>
      <c r="T1405" s="2">
        <v>0</v>
      </c>
      <c r="U1405" s="2">
        <v>166</v>
      </c>
      <c r="V1405" s="2">
        <v>0</v>
      </c>
      <c r="W1405" s="2">
        <v>0</v>
      </c>
      <c r="X1405" s="2">
        <v>31</v>
      </c>
      <c r="Y1405" s="2">
        <v>3</v>
      </c>
      <c r="Z1405" s="6">
        <v>1293.67</v>
      </c>
      <c r="AA1405" s="6">
        <v>7.84</v>
      </c>
      <c r="AB1405" s="6">
        <v>1301.51</v>
      </c>
      <c r="AC1405" s="6">
        <v>1333.82</v>
      </c>
      <c r="AD1405" s="6">
        <v>8.82</v>
      </c>
      <c r="AE1405" s="6">
        <v>1342.65</v>
      </c>
      <c r="AF1405" s="2">
        <v>262</v>
      </c>
      <c r="AG1405" s="2">
        <v>0</v>
      </c>
    </row>
    <row r="1406" spans="1:33" x14ac:dyDescent="0.35">
      <c r="A1406" t="s">
        <v>839</v>
      </c>
      <c r="B1406" t="s">
        <v>842</v>
      </c>
      <c r="C1406" t="s">
        <v>1569</v>
      </c>
      <c r="D1406" t="s">
        <v>1570</v>
      </c>
      <c r="E1406" t="s">
        <v>269</v>
      </c>
      <c r="F1406" s="2">
        <v>576</v>
      </c>
      <c r="G1406" s="2">
        <v>577</v>
      </c>
      <c r="H1406" s="2">
        <v>577</v>
      </c>
      <c r="I1406" s="6">
        <v>888.65</v>
      </c>
      <c r="J1406" s="6">
        <v>21.13</v>
      </c>
      <c r="K1406" s="6">
        <v>36.71</v>
      </c>
      <c r="L1406" s="6">
        <v>2.2200000000000002</v>
      </c>
      <c r="M1406" s="6">
        <v>60.07</v>
      </c>
      <c r="N1406" s="6">
        <v>948.72</v>
      </c>
      <c r="O1406" s="1">
        <v>3.41</v>
      </c>
      <c r="P1406" s="2">
        <v>1378</v>
      </c>
      <c r="Q1406" s="2">
        <v>0</v>
      </c>
      <c r="R1406" s="2">
        <v>2</v>
      </c>
      <c r="S1406" s="2">
        <v>87</v>
      </c>
      <c r="T1406" s="2">
        <v>0</v>
      </c>
      <c r="U1406" s="2">
        <v>461</v>
      </c>
      <c r="V1406" s="2">
        <v>0</v>
      </c>
      <c r="W1406" s="2">
        <v>0</v>
      </c>
      <c r="X1406" s="2">
        <v>39</v>
      </c>
      <c r="Y1406" s="2">
        <v>0</v>
      </c>
      <c r="Z1406" s="6">
        <v>964.12</v>
      </c>
      <c r="AA1406" s="6">
        <v>64.459999999999994</v>
      </c>
      <c r="AB1406" s="6">
        <v>1028.58</v>
      </c>
      <c r="AC1406" s="6">
        <v>995.06</v>
      </c>
      <c r="AD1406" s="6">
        <v>72.56</v>
      </c>
      <c r="AE1406" s="6">
        <v>1067.6300000000001</v>
      </c>
      <c r="AF1406" s="2">
        <v>577</v>
      </c>
      <c r="AG1406" s="2">
        <v>0</v>
      </c>
    </row>
    <row r="1407" spans="1:33" x14ac:dyDescent="0.35">
      <c r="A1407" t="s">
        <v>843</v>
      </c>
      <c r="B1407" t="s">
        <v>844</v>
      </c>
      <c r="C1407" t="s">
        <v>1571</v>
      </c>
      <c r="D1407" t="s">
        <v>845</v>
      </c>
      <c r="E1407" t="s">
        <v>269</v>
      </c>
      <c r="F1407" s="2">
        <v>345</v>
      </c>
      <c r="G1407" s="2">
        <v>345</v>
      </c>
      <c r="H1407" s="2">
        <v>345</v>
      </c>
      <c r="I1407" s="6">
        <v>1407.7</v>
      </c>
      <c r="J1407" s="6">
        <v>2.4</v>
      </c>
      <c r="K1407" s="6">
        <v>4.8899999999999997</v>
      </c>
      <c r="L1407" s="6">
        <v>0</v>
      </c>
      <c r="M1407" s="6">
        <v>7.28</v>
      </c>
      <c r="N1407" s="6">
        <v>1414.99</v>
      </c>
      <c r="O1407" s="1">
        <v>3.22</v>
      </c>
      <c r="P1407" s="2">
        <v>651</v>
      </c>
      <c r="Q1407" s="2">
        <v>0</v>
      </c>
      <c r="R1407" s="2">
        <v>0</v>
      </c>
      <c r="S1407" s="2">
        <v>229</v>
      </c>
      <c r="T1407" s="2">
        <v>0</v>
      </c>
      <c r="U1407" s="2">
        <v>173</v>
      </c>
      <c r="V1407" s="2">
        <v>0</v>
      </c>
      <c r="W1407" s="2">
        <v>0</v>
      </c>
      <c r="X1407" s="2">
        <v>59</v>
      </c>
      <c r="Y1407" s="2">
        <v>0</v>
      </c>
      <c r="Z1407" s="6">
        <v>1687.49</v>
      </c>
      <c r="AA1407" s="6">
        <v>7.82</v>
      </c>
      <c r="AB1407" s="6">
        <v>1695.31</v>
      </c>
      <c r="AC1407" s="6">
        <v>1738.07</v>
      </c>
      <c r="AD1407" s="6">
        <v>8.8000000000000007</v>
      </c>
      <c r="AE1407" s="6">
        <v>1746.87</v>
      </c>
      <c r="AF1407" s="2">
        <v>345</v>
      </c>
      <c r="AG1407" s="2">
        <v>0</v>
      </c>
    </row>
    <row r="1408" spans="1:33" x14ac:dyDescent="0.35">
      <c r="A1408" t="s">
        <v>843</v>
      </c>
      <c r="B1408" t="s">
        <v>846</v>
      </c>
      <c r="C1408" t="s">
        <v>1572</v>
      </c>
      <c r="D1408" t="s">
        <v>1573</v>
      </c>
      <c r="E1408" t="s">
        <v>269</v>
      </c>
      <c r="F1408" s="2">
        <v>374</v>
      </c>
      <c r="G1408" s="2">
        <v>374</v>
      </c>
      <c r="H1408" s="2">
        <v>374</v>
      </c>
      <c r="I1408" s="6">
        <v>1302.79</v>
      </c>
      <c r="J1408" s="6">
        <v>30.72</v>
      </c>
      <c r="K1408" s="6">
        <v>1.75</v>
      </c>
      <c r="L1408" s="6">
        <v>0</v>
      </c>
      <c r="M1408" s="6">
        <v>32.47</v>
      </c>
      <c r="N1408" s="6">
        <v>1335.26</v>
      </c>
      <c r="O1408" s="1">
        <v>3.25</v>
      </c>
      <c r="P1408" s="2">
        <v>700</v>
      </c>
      <c r="Q1408" s="2">
        <v>0</v>
      </c>
      <c r="R1408" s="2">
        <v>0</v>
      </c>
      <c r="S1408" s="2">
        <v>239</v>
      </c>
      <c r="T1408" s="2">
        <v>1</v>
      </c>
      <c r="U1408" s="2">
        <v>202</v>
      </c>
      <c r="V1408" s="2">
        <v>0</v>
      </c>
      <c r="W1408" s="2">
        <v>0</v>
      </c>
      <c r="X1408" s="2">
        <v>75</v>
      </c>
      <c r="Y1408" s="2">
        <v>0</v>
      </c>
      <c r="Z1408" s="6">
        <v>1577</v>
      </c>
      <c r="AA1408" s="6">
        <v>34.840000000000003</v>
      </c>
      <c r="AB1408" s="6">
        <v>1611.84</v>
      </c>
      <c r="AC1408" s="6">
        <v>1625.77</v>
      </c>
      <c r="AD1408" s="6">
        <v>39.22</v>
      </c>
      <c r="AE1408" s="6">
        <v>1664.99</v>
      </c>
      <c r="AF1408" s="2">
        <v>374</v>
      </c>
      <c r="AG1408" s="2">
        <v>0</v>
      </c>
    </row>
    <row r="1409" spans="1:33" x14ac:dyDescent="0.35">
      <c r="A1409" t="s">
        <v>843</v>
      </c>
      <c r="B1409" t="s">
        <v>847</v>
      </c>
      <c r="C1409" t="s">
        <v>1574</v>
      </c>
      <c r="D1409" t="s">
        <v>848</v>
      </c>
      <c r="E1409" t="s">
        <v>269</v>
      </c>
      <c r="F1409" s="2">
        <v>398</v>
      </c>
      <c r="G1409" s="2">
        <v>398</v>
      </c>
      <c r="H1409" s="2">
        <v>398</v>
      </c>
      <c r="I1409" s="6">
        <v>1155.01</v>
      </c>
      <c r="J1409" s="6">
        <v>18.23</v>
      </c>
      <c r="K1409" s="6">
        <v>159.54</v>
      </c>
      <c r="L1409" s="6">
        <v>0.41</v>
      </c>
      <c r="M1409" s="6">
        <v>178.19</v>
      </c>
      <c r="N1409" s="6">
        <v>1333.2</v>
      </c>
      <c r="O1409" s="1">
        <v>3.12</v>
      </c>
      <c r="P1409" s="2">
        <v>714</v>
      </c>
      <c r="Q1409" s="2">
        <v>0</v>
      </c>
      <c r="R1409" s="2">
        <v>5</v>
      </c>
      <c r="S1409" s="2">
        <v>209</v>
      </c>
      <c r="T1409" s="2">
        <v>0</v>
      </c>
      <c r="U1409" s="2">
        <v>249</v>
      </c>
      <c r="V1409" s="2">
        <v>0</v>
      </c>
      <c r="W1409" s="2">
        <v>2</v>
      </c>
      <c r="X1409" s="2">
        <v>64</v>
      </c>
      <c r="Y1409" s="2">
        <v>0</v>
      </c>
      <c r="Z1409" s="6">
        <v>1363.03</v>
      </c>
      <c r="AA1409" s="6">
        <v>191.23</v>
      </c>
      <c r="AB1409" s="6">
        <v>1554.26</v>
      </c>
      <c r="AC1409" s="6">
        <v>1406.06</v>
      </c>
      <c r="AD1409" s="6">
        <v>215.26</v>
      </c>
      <c r="AE1409" s="6">
        <v>1621.32</v>
      </c>
      <c r="AF1409" s="2">
        <v>398</v>
      </c>
      <c r="AG1409" s="2">
        <v>0</v>
      </c>
    </row>
    <row r="1410" spans="1:33" x14ac:dyDescent="0.35">
      <c r="A1410" t="s">
        <v>843</v>
      </c>
      <c r="B1410" t="s">
        <v>849</v>
      </c>
      <c r="C1410" t="s">
        <v>1575</v>
      </c>
      <c r="D1410" t="s">
        <v>850</v>
      </c>
      <c r="E1410" t="s">
        <v>269</v>
      </c>
      <c r="F1410" s="2">
        <v>323</v>
      </c>
      <c r="G1410" s="2">
        <v>323</v>
      </c>
      <c r="H1410" s="2">
        <v>323</v>
      </c>
      <c r="I1410" s="6">
        <v>1493.38</v>
      </c>
      <c r="J1410" s="6">
        <v>1.25</v>
      </c>
      <c r="K1410" s="6">
        <v>47.39</v>
      </c>
      <c r="L1410" s="6">
        <v>0</v>
      </c>
      <c r="M1410" s="6">
        <v>48.64</v>
      </c>
      <c r="N1410" s="6">
        <v>1542.02</v>
      </c>
      <c r="O1410" s="1">
        <v>3</v>
      </c>
      <c r="P1410" s="2">
        <v>431</v>
      </c>
      <c r="Q1410" s="2">
        <v>0</v>
      </c>
      <c r="R1410" s="2">
        <v>11</v>
      </c>
      <c r="S1410" s="2">
        <v>285</v>
      </c>
      <c r="T1410" s="2">
        <v>0</v>
      </c>
      <c r="U1410" s="2">
        <v>129</v>
      </c>
      <c r="V1410" s="2">
        <v>0</v>
      </c>
      <c r="W1410" s="2">
        <v>2</v>
      </c>
      <c r="X1410" s="2">
        <v>110</v>
      </c>
      <c r="Y1410" s="2">
        <v>0</v>
      </c>
      <c r="Z1410" s="6">
        <v>1824.84</v>
      </c>
      <c r="AA1410" s="6">
        <v>52.2</v>
      </c>
      <c r="AB1410" s="6">
        <v>1877.04</v>
      </c>
      <c r="AC1410" s="6">
        <v>1883.01</v>
      </c>
      <c r="AD1410" s="6">
        <v>58.76</v>
      </c>
      <c r="AE1410" s="6">
        <v>1941.77</v>
      </c>
      <c r="AF1410" s="2">
        <v>323</v>
      </c>
      <c r="AG1410" s="2">
        <v>0</v>
      </c>
    </row>
    <row r="1411" spans="1:33" x14ac:dyDescent="0.35">
      <c r="A1411" t="s">
        <v>843</v>
      </c>
      <c r="B1411" t="s">
        <v>851</v>
      </c>
      <c r="C1411" t="s">
        <v>1576</v>
      </c>
      <c r="D1411" t="s">
        <v>852</v>
      </c>
      <c r="E1411" t="s">
        <v>269</v>
      </c>
      <c r="F1411" s="2">
        <v>193</v>
      </c>
      <c r="G1411" s="2">
        <v>194</v>
      </c>
      <c r="H1411" s="2">
        <v>194</v>
      </c>
      <c r="I1411" s="6">
        <v>865</v>
      </c>
      <c r="J1411" s="6">
        <v>16.71</v>
      </c>
      <c r="K1411" s="6">
        <v>42.17</v>
      </c>
      <c r="L1411" s="6">
        <v>0.5</v>
      </c>
      <c r="M1411" s="6">
        <v>59.38</v>
      </c>
      <c r="N1411" s="6">
        <v>924.38</v>
      </c>
      <c r="O1411" s="1">
        <v>3.38</v>
      </c>
      <c r="P1411" s="2">
        <v>453</v>
      </c>
      <c r="Q1411" s="2">
        <v>0</v>
      </c>
      <c r="R1411" s="2">
        <v>0</v>
      </c>
      <c r="S1411" s="2">
        <v>22</v>
      </c>
      <c r="T1411" s="2">
        <v>5</v>
      </c>
      <c r="U1411" s="2">
        <v>169</v>
      </c>
      <c r="V1411" s="2">
        <v>0</v>
      </c>
      <c r="W1411" s="2">
        <v>0</v>
      </c>
      <c r="X1411" s="2">
        <v>7</v>
      </c>
      <c r="Y1411" s="2">
        <v>0</v>
      </c>
      <c r="Z1411" s="6">
        <v>971.54</v>
      </c>
      <c r="AA1411" s="6">
        <v>63.72</v>
      </c>
      <c r="AB1411" s="6">
        <v>1035.26</v>
      </c>
      <c r="AC1411" s="6">
        <v>1002.43</v>
      </c>
      <c r="AD1411" s="6">
        <v>71.73</v>
      </c>
      <c r="AE1411" s="6">
        <v>1074.1600000000001</v>
      </c>
      <c r="AF1411" s="2">
        <v>194</v>
      </c>
      <c r="AG1411" s="2">
        <v>0</v>
      </c>
    </row>
    <row r="1412" spans="1:33" x14ac:dyDescent="0.35">
      <c r="A1412" t="s">
        <v>843</v>
      </c>
      <c r="B1412" t="s">
        <v>853</v>
      </c>
      <c r="C1412" t="s">
        <v>1577</v>
      </c>
      <c r="D1412" t="s">
        <v>1578</v>
      </c>
      <c r="E1412" t="s">
        <v>269</v>
      </c>
      <c r="F1412" s="2">
        <v>357</v>
      </c>
      <c r="G1412" s="2">
        <v>358</v>
      </c>
      <c r="H1412" s="2">
        <v>358</v>
      </c>
      <c r="I1412" s="6">
        <v>923.14</v>
      </c>
      <c r="J1412" s="6">
        <v>11.79</v>
      </c>
      <c r="K1412" s="6">
        <v>62.66</v>
      </c>
      <c r="L1412" s="6">
        <v>14.8</v>
      </c>
      <c r="M1412" s="6">
        <v>89.25</v>
      </c>
      <c r="N1412" s="6">
        <v>1012.38</v>
      </c>
      <c r="O1412" s="1">
        <v>3.44</v>
      </c>
      <c r="P1412" s="2">
        <v>843</v>
      </c>
      <c r="Q1412" s="2">
        <v>0</v>
      </c>
      <c r="R1412" s="2">
        <v>4</v>
      </c>
      <c r="S1412" s="2">
        <v>32</v>
      </c>
      <c r="T1412" s="2">
        <v>0</v>
      </c>
      <c r="U1412" s="2">
        <v>340</v>
      </c>
      <c r="V1412" s="2">
        <v>0</v>
      </c>
      <c r="W1412" s="2">
        <v>0</v>
      </c>
      <c r="X1412" s="2">
        <v>14</v>
      </c>
      <c r="Y1412" s="2">
        <v>0</v>
      </c>
      <c r="Z1412" s="6">
        <v>976.28</v>
      </c>
      <c r="AA1412" s="6">
        <v>95.78</v>
      </c>
      <c r="AB1412" s="6">
        <v>1072.06</v>
      </c>
      <c r="AC1412" s="6">
        <v>1008.61</v>
      </c>
      <c r="AD1412" s="6">
        <v>107.81</v>
      </c>
      <c r="AE1412" s="6">
        <v>1116.42</v>
      </c>
      <c r="AF1412" s="2">
        <v>358</v>
      </c>
      <c r="AG1412" s="2">
        <v>0</v>
      </c>
    </row>
    <row r="1413" spans="1:33" x14ac:dyDescent="0.35">
      <c r="A1413" t="s">
        <v>843</v>
      </c>
      <c r="B1413" t="s">
        <v>854</v>
      </c>
      <c r="C1413" t="s">
        <v>1455</v>
      </c>
      <c r="D1413" t="s">
        <v>650</v>
      </c>
      <c r="E1413" t="s">
        <v>269</v>
      </c>
      <c r="F1413" s="2">
        <v>863</v>
      </c>
      <c r="G1413" s="2">
        <v>864</v>
      </c>
      <c r="H1413" s="2">
        <v>864</v>
      </c>
      <c r="I1413" s="6">
        <v>1046.04</v>
      </c>
      <c r="J1413" s="6">
        <v>2</v>
      </c>
      <c r="K1413" s="6">
        <v>0.95</v>
      </c>
      <c r="L1413" s="6">
        <v>0</v>
      </c>
      <c r="M1413" s="6">
        <v>2.95</v>
      </c>
      <c r="N1413" s="6">
        <v>1048.99</v>
      </c>
      <c r="O1413" s="1">
        <v>3.45</v>
      </c>
      <c r="P1413" s="2">
        <v>2145</v>
      </c>
      <c r="Q1413" s="2">
        <v>0</v>
      </c>
      <c r="R1413" s="2">
        <v>13</v>
      </c>
      <c r="S1413" s="2">
        <v>141</v>
      </c>
      <c r="T1413" s="2">
        <v>0</v>
      </c>
      <c r="U1413" s="2">
        <v>637</v>
      </c>
      <c r="V1413" s="2">
        <v>0</v>
      </c>
      <c r="W1413" s="2">
        <v>2</v>
      </c>
      <c r="X1413" s="2">
        <v>44</v>
      </c>
      <c r="Y1413" s="2">
        <v>1</v>
      </c>
      <c r="Z1413" s="6">
        <v>1155.07</v>
      </c>
      <c r="AA1413" s="6">
        <v>3.17</v>
      </c>
      <c r="AB1413" s="6">
        <v>1158.24</v>
      </c>
      <c r="AC1413" s="6">
        <v>1191.04</v>
      </c>
      <c r="AD1413" s="6">
        <v>3.56</v>
      </c>
      <c r="AE1413" s="6">
        <v>1194.5999999999999</v>
      </c>
      <c r="AF1413" s="2">
        <v>864</v>
      </c>
      <c r="AG1413" s="2">
        <v>0</v>
      </c>
    </row>
    <row r="1414" spans="1:33" x14ac:dyDescent="0.35">
      <c r="A1414" t="s">
        <v>843</v>
      </c>
      <c r="B1414" t="s">
        <v>866</v>
      </c>
      <c r="C1414" t="s">
        <v>1579</v>
      </c>
      <c r="D1414" t="s">
        <v>1580</v>
      </c>
      <c r="E1414" t="s">
        <v>269</v>
      </c>
      <c r="F1414" s="2">
        <v>1184</v>
      </c>
      <c r="G1414" s="2">
        <v>1186</v>
      </c>
      <c r="H1414" s="2">
        <v>1186</v>
      </c>
      <c r="I1414" s="6">
        <v>984.61</v>
      </c>
      <c r="J1414" s="6">
        <v>9.9499999999999993</v>
      </c>
      <c r="K1414" s="6">
        <v>132.44</v>
      </c>
      <c r="L1414" s="6">
        <v>0</v>
      </c>
      <c r="M1414" s="6">
        <v>142.38999999999999</v>
      </c>
      <c r="N1414" s="6">
        <v>1127.01</v>
      </c>
      <c r="O1414" s="1">
        <v>3.38</v>
      </c>
      <c r="P1414" s="2">
        <v>2798</v>
      </c>
      <c r="Q1414" s="2">
        <v>0</v>
      </c>
      <c r="R1414" s="2">
        <v>7</v>
      </c>
      <c r="S1414" s="2">
        <v>289</v>
      </c>
      <c r="T1414" s="2">
        <v>2</v>
      </c>
      <c r="U1414" s="2">
        <v>838</v>
      </c>
      <c r="V1414" s="2">
        <v>0</v>
      </c>
      <c r="W1414" s="2">
        <v>5</v>
      </c>
      <c r="X1414" s="2">
        <v>69</v>
      </c>
      <c r="Y1414" s="2">
        <v>5</v>
      </c>
      <c r="Z1414" s="6">
        <v>1093.29</v>
      </c>
      <c r="AA1414" s="6">
        <v>152.82</v>
      </c>
      <c r="AB1414" s="6">
        <v>1246.1099999999999</v>
      </c>
      <c r="AC1414" s="6">
        <v>1126.96</v>
      </c>
      <c r="AD1414" s="6">
        <v>172.02</v>
      </c>
      <c r="AE1414" s="6">
        <v>1298.98</v>
      </c>
      <c r="AF1414" s="2">
        <v>1186</v>
      </c>
      <c r="AG1414" s="2">
        <v>0</v>
      </c>
    </row>
    <row r="1415" spans="1:33" x14ac:dyDescent="0.35">
      <c r="A1415" t="s">
        <v>843</v>
      </c>
      <c r="B1415" t="s">
        <v>855</v>
      </c>
      <c r="C1415" t="s">
        <v>1581</v>
      </c>
      <c r="D1415" t="s">
        <v>1582</v>
      </c>
      <c r="E1415" t="s">
        <v>269</v>
      </c>
      <c r="F1415" s="2">
        <v>3245</v>
      </c>
      <c r="G1415" s="2">
        <v>3256</v>
      </c>
      <c r="H1415" s="2">
        <v>3256</v>
      </c>
      <c r="I1415" s="6">
        <v>1259.81</v>
      </c>
      <c r="J1415" s="6">
        <v>16.39</v>
      </c>
      <c r="K1415" s="6">
        <v>52.46</v>
      </c>
      <c r="L1415" s="6">
        <v>2.19</v>
      </c>
      <c r="M1415" s="6">
        <v>71.040000000000006</v>
      </c>
      <c r="N1415" s="6">
        <v>1330.85</v>
      </c>
      <c r="O1415" s="1">
        <v>3.35</v>
      </c>
      <c r="P1415" s="2">
        <v>6789</v>
      </c>
      <c r="Q1415" s="2">
        <v>0</v>
      </c>
      <c r="R1415" s="2">
        <v>8</v>
      </c>
      <c r="S1415" s="2">
        <v>1525</v>
      </c>
      <c r="T1415" s="2">
        <v>17</v>
      </c>
      <c r="U1415" s="2">
        <v>2035</v>
      </c>
      <c r="V1415" s="2">
        <v>0</v>
      </c>
      <c r="W1415" s="2">
        <v>8</v>
      </c>
      <c r="X1415" s="2">
        <v>527</v>
      </c>
      <c r="Y1415" s="2">
        <v>0</v>
      </c>
      <c r="Z1415" s="6">
        <v>1467.18</v>
      </c>
      <c r="AA1415" s="6">
        <v>76.239999999999995</v>
      </c>
      <c r="AB1415" s="6">
        <v>1543.42</v>
      </c>
      <c r="AC1415" s="6">
        <v>1513.14</v>
      </c>
      <c r="AD1415" s="6">
        <v>85.82</v>
      </c>
      <c r="AE1415" s="6">
        <v>1598.95</v>
      </c>
      <c r="AF1415" s="2">
        <v>3256</v>
      </c>
      <c r="AG1415" s="2">
        <v>0</v>
      </c>
    </row>
    <row r="1416" spans="1:33" x14ac:dyDescent="0.35">
      <c r="A1416" t="s">
        <v>843</v>
      </c>
      <c r="B1416" t="s">
        <v>856</v>
      </c>
      <c r="C1416" t="s">
        <v>1583</v>
      </c>
      <c r="D1416" t="s">
        <v>857</v>
      </c>
      <c r="E1416" t="s">
        <v>269</v>
      </c>
      <c r="F1416" s="2">
        <v>873</v>
      </c>
      <c r="G1416" s="2">
        <v>873</v>
      </c>
      <c r="H1416" s="2">
        <v>873</v>
      </c>
      <c r="I1416" s="6">
        <v>1388.55</v>
      </c>
      <c r="J1416" s="6">
        <v>5.68</v>
      </c>
      <c r="K1416" s="6">
        <v>65.569999999999993</v>
      </c>
      <c r="L1416" s="6">
        <v>1.61</v>
      </c>
      <c r="M1416" s="6">
        <v>72.86</v>
      </c>
      <c r="N1416" s="6">
        <v>1461.42</v>
      </c>
      <c r="O1416" s="1">
        <v>3.39</v>
      </c>
      <c r="P1416" s="2">
        <v>1696</v>
      </c>
      <c r="Q1416" s="2">
        <v>0</v>
      </c>
      <c r="R1416" s="2">
        <v>5</v>
      </c>
      <c r="S1416" s="2">
        <v>600</v>
      </c>
      <c r="T1416" s="2">
        <v>0</v>
      </c>
      <c r="U1416" s="2">
        <v>490</v>
      </c>
      <c r="V1416" s="2">
        <v>0</v>
      </c>
      <c r="W1416" s="2">
        <v>0</v>
      </c>
      <c r="X1416" s="2">
        <v>167</v>
      </c>
      <c r="Y1416" s="2">
        <v>0</v>
      </c>
      <c r="Z1416" s="6">
        <v>1628.85</v>
      </c>
      <c r="AA1416" s="6">
        <v>78.19</v>
      </c>
      <c r="AB1416" s="6">
        <v>1707.05</v>
      </c>
      <c r="AC1416" s="6">
        <v>1678.67</v>
      </c>
      <c r="AD1416" s="6">
        <v>88.02</v>
      </c>
      <c r="AE1416" s="6">
        <v>1766.69</v>
      </c>
      <c r="AF1416" s="2">
        <v>873</v>
      </c>
      <c r="AG1416" s="2">
        <v>0</v>
      </c>
    </row>
    <row r="1417" spans="1:33" x14ac:dyDescent="0.35">
      <c r="A1417" t="s">
        <v>843</v>
      </c>
      <c r="B1417" t="s">
        <v>858</v>
      </c>
      <c r="C1417" t="s">
        <v>1584</v>
      </c>
      <c r="D1417" t="s">
        <v>859</v>
      </c>
      <c r="E1417" t="s">
        <v>269</v>
      </c>
      <c r="F1417" s="2">
        <v>935</v>
      </c>
      <c r="G1417" s="2">
        <v>940</v>
      </c>
      <c r="H1417" s="2">
        <v>940</v>
      </c>
      <c r="I1417" s="6">
        <v>1222.43</v>
      </c>
      <c r="J1417" s="6">
        <v>35.9</v>
      </c>
      <c r="K1417" s="6">
        <v>133.41999999999999</v>
      </c>
      <c r="L1417" s="6">
        <v>1.06</v>
      </c>
      <c r="M1417" s="6">
        <v>170.39</v>
      </c>
      <c r="N1417" s="6">
        <v>1392.82</v>
      </c>
      <c r="O1417" s="1">
        <v>3.46</v>
      </c>
      <c r="P1417" s="2">
        <v>2114</v>
      </c>
      <c r="Q1417" s="2">
        <v>0</v>
      </c>
      <c r="R1417" s="2">
        <v>0</v>
      </c>
      <c r="S1417" s="2">
        <v>418</v>
      </c>
      <c r="T1417" s="2">
        <v>0</v>
      </c>
      <c r="U1417" s="2">
        <v>619</v>
      </c>
      <c r="V1417" s="2">
        <v>0</v>
      </c>
      <c r="W1417" s="2">
        <v>0</v>
      </c>
      <c r="X1417" s="2">
        <v>98</v>
      </c>
      <c r="Y1417" s="2">
        <v>4</v>
      </c>
      <c r="Z1417" s="6">
        <v>1393.36</v>
      </c>
      <c r="AA1417" s="6">
        <v>182.86</v>
      </c>
      <c r="AB1417" s="6">
        <v>1576.22</v>
      </c>
      <c r="AC1417" s="6">
        <v>1435.56</v>
      </c>
      <c r="AD1417" s="6">
        <v>205.84</v>
      </c>
      <c r="AE1417" s="6">
        <v>1641.4</v>
      </c>
      <c r="AF1417" s="2">
        <v>940</v>
      </c>
      <c r="AG1417" s="2">
        <v>0</v>
      </c>
    </row>
    <row r="1418" spans="1:33" x14ac:dyDescent="0.35">
      <c r="A1418" t="s">
        <v>843</v>
      </c>
      <c r="B1418" t="s">
        <v>860</v>
      </c>
      <c r="C1418" t="s">
        <v>1585</v>
      </c>
      <c r="D1418" t="s">
        <v>861</v>
      </c>
      <c r="E1418" t="s">
        <v>269</v>
      </c>
      <c r="F1418" s="2">
        <v>106</v>
      </c>
      <c r="G1418" s="2">
        <v>107</v>
      </c>
      <c r="H1418" s="2">
        <v>107</v>
      </c>
      <c r="I1418" s="6">
        <v>874.85</v>
      </c>
      <c r="J1418" s="6">
        <v>7.48</v>
      </c>
      <c r="K1418" s="6">
        <v>162.04</v>
      </c>
      <c r="L1418" s="6">
        <v>1</v>
      </c>
      <c r="M1418" s="6">
        <v>170.52</v>
      </c>
      <c r="N1418" s="6">
        <v>1045.3800000000001</v>
      </c>
      <c r="O1418" s="1">
        <v>3.13</v>
      </c>
      <c r="P1418" s="2">
        <v>244</v>
      </c>
      <c r="Q1418" s="2">
        <v>0</v>
      </c>
      <c r="R1418" s="2">
        <v>0</v>
      </c>
      <c r="S1418" s="2">
        <v>23</v>
      </c>
      <c r="T1418" s="2">
        <v>0</v>
      </c>
      <c r="U1418" s="2">
        <v>66</v>
      </c>
      <c r="V1418" s="2">
        <v>0</v>
      </c>
      <c r="W1418" s="2">
        <v>0</v>
      </c>
      <c r="X1418" s="2">
        <v>2</v>
      </c>
      <c r="Y1418" s="2">
        <v>0</v>
      </c>
      <c r="Z1418" s="6">
        <v>973.36</v>
      </c>
      <c r="AA1418" s="6">
        <v>183</v>
      </c>
      <c r="AB1418" s="6">
        <v>1156.3699999999999</v>
      </c>
      <c r="AC1418" s="6">
        <v>1002.01</v>
      </c>
      <c r="AD1418" s="6">
        <v>206</v>
      </c>
      <c r="AE1418" s="6">
        <v>1208.01</v>
      </c>
      <c r="AF1418" s="2">
        <v>107</v>
      </c>
      <c r="AG1418" s="2">
        <v>0</v>
      </c>
    </row>
    <row r="1419" spans="1:33" x14ac:dyDescent="0.35">
      <c r="A1419" t="s">
        <v>843</v>
      </c>
      <c r="B1419" t="s">
        <v>862</v>
      </c>
      <c r="C1419" t="s">
        <v>1586</v>
      </c>
      <c r="D1419" t="s">
        <v>863</v>
      </c>
      <c r="E1419" t="s">
        <v>269</v>
      </c>
      <c r="F1419" s="2">
        <v>197</v>
      </c>
      <c r="G1419" s="2">
        <v>197</v>
      </c>
      <c r="H1419" s="2">
        <v>197</v>
      </c>
      <c r="I1419" s="6">
        <v>980.95</v>
      </c>
      <c r="J1419" s="6">
        <v>5.36</v>
      </c>
      <c r="K1419" s="6">
        <v>6.94</v>
      </c>
      <c r="L1419" s="6">
        <v>0</v>
      </c>
      <c r="M1419" s="6">
        <v>12.3</v>
      </c>
      <c r="N1419" s="6">
        <v>993.24</v>
      </c>
      <c r="O1419" s="1">
        <v>3.3</v>
      </c>
      <c r="P1419" s="2">
        <v>488</v>
      </c>
      <c r="Q1419" s="2">
        <v>0</v>
      </c>
      <c r="R1419" s="2">
        <v>1</v>
      </c>
      <c r="S1419" s="2">
        <v>28</v>
      </c>
      <c r="T1419" s="2">
        <v>1</v>
      </c>
      <c r="U1419" s="2">
        <v>105</v>
      </c>
      <c r="V1419" s="2">
        <v>0</v>
      </c>
      <c r="W1419" s="2">
        <v>0</v>
      </c>
      <c r="X1419" s="2">
        <v>28</v>
      </c>
      <c r="Y1419" s="2">
        <v>0</v>
      </c>
      <c r="Z1419" s="6">
        <v>1042.05</v>
      </c>
      <c r="AA1419" s="6">
        <v>13.2</v>
      </c>
      <c r="AB1419" s="6">
        <v>1055.25</v>
      </c>
      <c r="AC1419" s="6">
        <v>1075.94</v>
      </c>
      <c r="AD1419" s="6">
        <v>14.85</v>
      </c>
      <c r="AE1419" s="6">
        <v>1090.8</v>
      </c>
      <c r="AF1419" s="2">
        <v>197</v>
      </c>
      <c r="AG1419" s="2">
        <v>0</v>
      </c>
    </row>
    <row r="1420" spans="1:33" x14ac:dyDescent="0.35">
      <c r="A1420" t="s">
        <v>843</v>
      </c>
      <c r="B1420" t="s">
        <v>864</v>
      </c>
      <c r="C1420" t="s">
        <v>1587</v>
      </c>
      <c r="D1420" t="s">
        <v>865</v>
      </c>
      <c r="E1420" t="s">
        <v>269</v>
      </c>
      <c r="F1420" s="2">
        <v>404</v>
      </c>
      <c r="G1420" s="2">
        <v>404</v>
      </c>
      <c r="H1420" s="2">
        <v>404</v>
      </c>
      <c r="I1420" s="6">
        <v>1294.8699999999999</v>
      </c>
      <c r="J1420" s="6">
        <v>11.25</v>
      </c>
      <c r="K1420" s="6">
        <v>70.83</v>
      </c>
      <c r="L1420" s="6">
        <v>0</v>
      </c>
      <c r="M1420" s="6">
        <v>82.08</v>
      </c>
      <c r="N1420" s="6">
        <v>1376.94</v>
      </c>
      <c r="O1420" s="1">
        <v>3.09</v>
      </c>
      <c r="P1420" s="2">
        <v>674</v>
      </c>
      <c r="Q1420" s="2">
        <v>0</v>
      </c>
      <c r="R1420" s="2">
        <v>25</v>
      </c>
      <c r="S1420" s="2">
        <v>269</v>
      </c>
      <c r="T1420" s="2">
        <v>0</v>
      </c>
      <c r="U1420" s="2">
        <v>181</v>
      </c>
      <c r="V1420" s="2">
        <v>0</v>
      </c>
      <c r="W1420" s="2">
        <v>13</v>
      </c>
      <c r="X1420" s="2">
        <v>88</v>
      </c>
      <c r="Y1420" s="2">
        <v>0</v>
      </c>
      <c r="Z1420" s="6">
        <v>1519.14</v>
      </c>
      <c r="AA1420" s="6">
        <v>88.09</v>
      </c>
      <c r="AB1420" s="6">
        <v>1607.22</v>
      </c>
      <c r="AC1420" s="6">
        <v>1566.3</v>
      </c>
      <c r="AD1420" s="6">
        <v>99.15</v>
      </c>
      <c r="AE1420" s="6">
        <v>1665.46</v>
      </c>
      <c r="AF1420" s="2">
        <v>404</v>
      </c>
      <c r="AG1420" s="2">
        <v>0</v>
      </c>
    </row>
    <row r="1421" spans="1:33" x14ac:dyDescent="0.35">
      <c r="A1421" t="s">
        <v>867</v>
      </c>
      <c r="B1421" t="s">
        <v>868</v>
      </c>
      <c r="C1421" t="s">
        <v>1588</v>
      </c>
      <c r="D1421" t="s">
        <v>869</v>
      </c>
      <c r="E1421" t="s">
        <v>269</v>
      </c>
      <c r="F1421" s="2">
        <v>460</v>
      </c>
      <c r="G1421" s="2">
        <v>460</v>
      </c>
      <c r="H1421" s="2">
        <v>460</v>
      </c>
      <c r="I1421" s="6">
        <v>1084.72</v>
      </c>
      <c r="J1421" s="6">
        <v>8.26</v>
      </c>
      <c r="K1421" s="6">
        <v>3.15</v>
      </c>
      <c r="L1421" s="6">
        <v>0</v>
      </c>
      <c r="M1421" s="6">
        <v>11.41</v>
      </c>
      <c r="N1421" s="6">
        <v>1096.1300000000001</v>
      </c>
      <c r="O1421" s="1">
        <v>3.11</v>
      </c>
      <c r="P1421" s="2">
        <v>827</v>
      </c>
      <c r="Q1421" s="2">
        <v>0</v>
      </c>
      <c r="R1421" s="2">
        <v>0</v>
      </c>
      <c r="S1421" s="2">
        <v>238</v>
      </c>
      <c r="T1421" s="2">
        <v>0</v>
      </c>
      <c r="U1421" s="2">
        <v>276</v>
      </c>
      <c r="V1421" s="2">
        <v>0</v>
      </c>
      <c r="W1421" s="2">
        <v>4</v>
      </c>
      <c r="X1421" s="2">
        <v>83</v>
      </c>
      <c r="Y1421" s="2">
        <v>1</v>
      </c>
      <c r="Z1421" s="6">
        <v>1243.8499999999999</v>
      </c>
      <c r="AA1421" s="6">
        <v>12.25</v>
      </c>
      <c r="AB1421" s="6">
        <v>1256.0899999999999</v>
      </c>
      <c r="AC1421" s="6">
        <v>1283.47</v>
      </c>
      <c r="AD1421" s="6">
        <v>13.78</v>
      </c>
      <c r="AE1421" s="6">
        <v>1297.26</v>
      </c>
      <c r="AF1421" s="2">
        <v>460</v>
      </c>
      <c r="AG1421" s="2">
        <v>0</v>
      </c>
    </row>
    <row r="1422" spans="1:33" x14ac:dyDescent="0.35">
      <c r="A1422" t="s">
        <v>867</v>
      </c>
      <c r="B1422" t="s">
        <v>870</v>
      </c>
      <c r="C1422" t="s">
        <v>1589</v>
      </c>
      <c r="D1422" t="s">
        <v>871</v>
      </c>
      <c r="E1422" t="s">
        <v>269</v>
      </c>
      <c r="F1422" s="2">
        <v>327</v>
      </c>
      <c r="G1422" s="2">
        <v>329</v>
      </c>
      <c r="H1422" s="2">
        <v>329</v>
      </c>
      <c r="I1422" s="6">
        <v>808.79</v>
      </c>
      <c r="J1422" s="6">
        <v>6.27</v>
      </c>
      <c r="K1422" s="6">
        <v>54.27</v>
      </c>
      <c r="L1422" s="6">
        <v>0</v>
      </c>
      <c r="M1422" s="6">
        <v>60.54</v>
      </c>
      <c r="N1422" s="6">
        <v>869.33</v>
      </c>
      <c r="O1422" s="1">
        <v>3.3</v>
      </c>
      <c r="P1422" s="2">
        <v>773</v>
      </c>
      <c r="Q1422" s="2">
        <v>0</v>
      </c>
      <c r="R1422" s="2">
        <v>0</v>
      </c>
      <c r="S1422" s="2">
        <v>34</v>
      </c>
      <c r="T1422" s="2">
        <v>0</v>
      </c>
      <c r="U1422" s="2">
        <v>278</v>
      </c>
      <c r="V1422" s="2">
        <v>0</v>
      </c>
      <c r="W1422" s="2">
        <v>0</v>
      </c>
      <c r="X1422" s="2">
        <v>2</v>
      </c>
      <c r="Y1422" s="2">
        <v>0</v>
      </c>
      <c r="Z1422" s="6">
        <v>852.09</v>
      </c>
      <c r="AA1422" s="6">
        <v>64.97</v>
      </c>
      <c r="AB1422" s="6">
        <v>917.06</v>
      </c>
      <c r="AC1422" s="6">
        <v>878.86</v>
      </c>
      <c r="AD1422" s="6">
        <v>73.14</v>
      </c>
      <c r="AE1422" s="6">
        <v>951.99</v>
      </c>
      <c r="AF1422" s="2">
        <v>329</v>
      </c>
      <c r="AG1422" s="2">
        <v>0</v>
      </c>
    </row>
    <row r="1423" spans="1:33" x14ac:dyDescent="0.35">
      <c r="A1423" t="s">
        <v>867</v>
      </c>
      <c r="B1423" t="s">
        <v>872</v>
      </c>
      <c r="C1423" t="s">
        <v>1590</v>
      </c>
      <c r="D1423" t="s">
        <v>873</v>
      </c>
      <c r="E1423" t="s">
        <v>269</v>
      </c>
      <c r="F1423" s="2">
        <v>230</v>
      </c>
      <c r="G1423" s="2">
        <v>232</v>
      </c>
      <c r="H1423" s="2">
        <v>232</v>
      </c>
      <c r="I1423" s="6">
        <v>892.62</v>
      </c>
      <c r="J1423" s="6">
        <v>7.91</v>
      </c>
      <c r="K1423" s="6">
        <v>101.2</v>
      </c>
      <c r="L1423" s="6">
        <v>0</v>
      </c>
      <c r="M1423" s="6">
        <v>109.11</v>
      </c>
      <c r="N1423" s="6">
        <v>1001.73</v>
      </c>
      <c r="O1423" s="1">
        <v>3.37</v>
      </c>
      <c r="P1423" s="2">
        <v>477</v>
      </c>
      <c r="Q1423" s="2">
        <v>0</v>
      </c>
      <c r="R1423" s="2">
        <v>0</v>
      </c>
      <c r="S1423" s="2">
        <v>36</v>
      </c>
      <c r="T1423" s="2">
        <v>1</v>
      </c>
      <c r="U1423" s="2">
        <v>239</v>
      </c>
      <c r="V1423" s="2">
        <v>0</v>
      </c>
      <c r="W1423" s="2">
        <v>0</v>
      </c>
      <c r="X1423" s="2">
        <v>28</v>
      </c>
      <c r="Y1423" s="2">
        <v>0</v>
      </c>
      <c r="Z1423" s="6">
        <v>968.59</v>
      </c>
      <c r="AA1423" s="6">
        <v>117.1</v>
      </c>
      <c r="AB1423" s="6">
        <v>1085.69</v>
      </c>
      <c r="AC1423" s="6">
        <v>1003</v>
      </c>
      <c r="AD1423" s="6">
        <v>131.81</v>
      </c>
      <c r="AE1423" s="6">
        <v>1134.81</v>
      </c>
      <c r="AF1423" s="2">
        <v>232</v>
      </c>
      <c r="AG1423" s="2">
        <v>0</v>
      </c>
    </row>
    <row r="1424" spans="1:33" x14ac:dyDescent="0.35">
      <c r="A1424" t="s">
        <v>867</v>
      </c>
      <c r="B1424" t="s">
        <v>874</v>
      </c>
      <c r="C1424" t="s">
        <v>1591</v>
      </c>
      <c r="D1424" t="s">
        <v>875</v>
      </c>
      <c r="E1424" t="s">
        <v>269</v>
      </c>
      <c r="F1424" s="2">
        <v>662</v>
      </c>
      <c r="G1424" s="2">
        <v>664</v>
      </c>
      <c r="H1424" s="2">
        <v>664</v>
      </c>
      <c r="I1424" s="6">
        <v>1172.3599999999999</v>
      </c>
      <c r="J1424" s="6">
        <v>26.93</v>
      </c>
      <c r="K1424" s="6">
        <v>30.37</v>
      </c>
      <c r="L1424" s="6">
        <v>0</v>
      </c>
      <c r="M1424" s="6">
        <v>57.31</v>
      </c>
      <c r="N1424" s="6">
        <v>1229.6600000000001</v>
      </c>
      <c r="O1424" s="1">
        <v>3.26</v>
      </c>
      <c r="P1424" s="2">
        <v>1199</v>
      </c>
      <c r="Q1424" s="2">
        <v>0</v>
      </c>
      <c r="R1424" s="2">
        <v>5</v>
      </c>
      <c r="S1424" s="2">
        <v>386</v>
      </c>
      <c r="T1424" s="2">
        <v>3</v>
      </c>
      <c r="U1424" s="2">
        <v>420</v>
      </c>
      <c r="V1424" s="2">
        <v>0</v>
      </c>
      <c r="W1424" s="2">
        <v>0</v>
      </c>
      <c r="X1424" s="2">
        <v>149</v>
      </c>
      <c r="Y1424" s="2">
        <v>2</v>
      </c>
      <c r="Z1424" s="6">
        <v>1378.49</v>
      </c>
      <c r="AA1424" s="6">
        <v>61.5</v>
      </c>
      <c r="AB1424" s="6">
        <v>1439.99</v>
      </c>
      <c r="AC1424" s="6">
        <v>1423.11</v>
      </c>
      <c r="AD1424" s="6">
        <v>69.23</v>
      </c>
      <c r="AE1424" s="6">
        <v>1492.34</v>
      </c>
      <c r="AF1424" s="2">
        <v>664</v>
      </c>
      <c r="AG1424" s="2">
        <v>0</v>
      </c>
    </row>
    <row r="1425" spans="1:33" x14ac:dyDescent="0.35">
      <c r="A1425" t="s">
        <v>867</v>
      </c>
      <c r="B1425" t="s">
        <v>876</v>
      </c>
      <c r="C1425" t="s">
        <v>1592</v>
      </c>
      <c r="D1425" t="s">
        <v>877</v>
      </c>
      <c r="E1425" t="s">
        <v>269</v>
      </c>
      <c r="F1425" s="2">
        <v>327</v>
      </c>
      <c r="G1425" s="2">
        <v>327</v>
      </c>
      <c r="H1425" s="2">
        <v>327</v>
      </c>
      <c r="I1425" s="6">
        <v>1232.6600000000001</v>
      </c>
      <c r="J1425" s="6">
        <v>10.119999999999999</v>
      </c>
      <c r="K1425" s="6">
        <v>8.64</v>
      </c>
      <c r="L1425" s="6">
        <v>0</v>
      </c>
      <c r="M1425" s="6">
        <v>18.75</v>
      </c>
      <c r="N1425" s="6">
        <v>1251.42</v>
      </c>
      <c r="O1425" s="1">
        <v>3.45</v>
      </c>
      <c r="P1425" s="2">
        <v>629</v>
      </c>
      <c r="Q1425" s="2">
        <v>0</v>
      </c>
      <c r="R1425" s="2">
        <v>2</v>
      </c>
      <c r="S1425" s="2">
        <v>190</v>
      </c>
      <c r="T1425" s="2">
        <v>2</v>
      </c>
      <c r="U1425" s="2">
        <v>218</v>
      </c>
      <c r="V1425" s="2">
        <v>0</v>
      </c>
      <c r="W1425" s="2">
        <v>4</v>
      </c>
      <c r="X1425" s="2">
        <v>81</v>
      </c>
      <c r="Y1425" s="2">
        <v>1</v>
      </c>
      <c r="Z1425" s="6">
        <v>1436.02</v>
      </c>
      <c r="AA1425" s="6">
        <v>20.13</v>
      </c>
      <c r="AB1425" s="6">
        <v>1456.15</v>
      </c>
      <c r="AC1425" s="6">
        <v>1482.92</v>
      </c>
      <c r="AD1425" s="6">
        <v>22.66</v>
      </c>
      <c r="AE1425" s="6">
        <v>1505.58</v>
      </c>
      <c r="AF1425" s="2">
        <v>327</v>
      </c>
      <c r="AG1425" s="2">
        <v>0</v>
      </c>
    </row>
    <row r="1426" spans="1:33" x14ac:dyDescent="0.35">
      <c r="A1426" t="s">
        <v>867</v>
      </c>
      <c r="B1426" t="s">
        <v>878</v>
      </c>
      <c r="C1426" t="s">
        <v>1251</v>
      </c>
      <c r="D1426" t="s">
        <v>285</v>
      </c>
      <c r="E1426" t="s">
        <v>269</v>
      </c>
      <c r="F1426" s="2">
        <v>276</v>
      </c>
      <c r="G1426" s="2">
        <v>279</v>
      </c>
      <c r="H1426" s="2">
        <v>279</v>
      </c>
      <c r="I1426" s="6">
        <v>1083.93</v>
      </c>
      <c r="J1426" s="6">
        <v>14.29</v>
      </c>
      <c r="K1426" s="6">
        <v>13.65</v>
      </c>
      <c r="L1426" s="6">
        <v>0</v>
      </c>
      <c r="M1426" s="6">
        <v>27.94</v>
      </c>
      <c r="N1426" s="6">
        <v>1111.8599999999999</v>
      </c>
      <c r="O1426" s="1">
        <v>3.39</v>
      </c>
      <c r="P1426" s="2">
        <v>584</v>
      </c>
      <c r="Q1426" s="2">
        <v>0</v>
      </c>
      <c r="R1426" s="2">
        <v>0</v>
      </c>
      <c r="S1426" s="2">
        <v>122</v>
      </c>
      <c r="T1426" s="2">
        <v>0</v>
      </c>
      <c r="U1426" s="2">
        <v>209</v>
      </c>
      <c r="V1426" s="2">
        <v>0</v>
      </c>
      <c r="W1426" s="2">
        <v>0</v>
      </c>
      <c r="X1426" s="2">
        <v>31</v>
      </c>
      <c r="Y1426" s="2">
        <v>1</v>
      </c>
      <c r="Z1426" s="6">
        <v>1243.25</v>
      </c>
      <c r="AA1426" s="6">
        <v>29.98</v>
      </c>
      <c r="AB1426" s="6">
        <v>1273.23</v>
      </c>
      <c r="AC1426" s="6">
        <v>1282.23</v>
      </c>
      <c r="AD1426" s="6">
        <v>33.75</v>
      </c>
      <c r="AE1426" s="6">
        <v>1315.98</v>
      </c>
      <c r="AF1426" s="2">
        <v>279</v>
      </c>
      <c r="AG1426" s="2">
        <v>0</v>
      </c>
    </row>
    <row r="1427" spans="1:33" x14ac:dyDescent="0.35">
      <c r="A1427" t="s">
        <v>867</v>
      </c>
      <c r="B1427" t="s">
        <v>879</v>
      </c>
      <c r="C1427" t="s">
        <v>1593</v>
      </c>
      <c r="D1427" t="s">
        <v>880</v>
      </c>
      <c r="E1427" t="s">
        <v>269</v>
      </c>
      <c r="F1427" s="2">
        <v>853</v>
      </c>
      <c r="G1427" s="2">
        <v>854</v>
      </c>
      <c r="H1427" s="2">
        <v>854</v>
      </c>
      <c r="I1427" s="6">
        <v>1308.53</v>
      </c>
      <c r="J1427" s="6">
        <v>11.82</v>
      </c>
      <c r="K1427" s="6">
        <v>45.74</v>
      </c>
      <c r="L1427" s="6">
        <v>2.3199999999999998</v>
      </c>
      <c r="M1427" s="6">
        <v>59.88</v>
      </c>
      <c r="N1427" s="6">
        <v>1368.41</v>
      </c>
      <c r="O1427" s="1">
        <v>3.45</v>
      </c>
      <c r="P1427" s="2">
        <v>1694</v>
      </c>
      <c r="Q1427" s="2">
        <v>0</v>
      </c>
      <c r="R1427" s="2">
        <v>0</v>
      </c>
      <c r="S1427" s="2">
        <v>497</v>
      </c>
      <c r="T1427" s="2">
        <v>11</v>
      </c>
      <c r="U1427" s="2">
        <v>586</v>
      </c>
      <c r="V1427" s="2">
        <v>0</v>
      </c>
      <c r="W1427" s="2">
        <v>0</v>
      </c>
      <c r="X1427" s="2">
        <v>153</v>
      </c>
      <c r="Y1427" s="2">
        <v>3</v>
      </c>
      <c r="Z1427" s="6">
        <v>1477.05</v>
      </c>
      <c r="AA1427" s="6">
        <v>64.27</v>
      </c>
      <c r="AB1427" s="6">
        <v>1541.32</v>
      </c>
      <c r="AC1427" s="6">
        <v>1523.59</v>
      </c>
      <c r="AD1427" s="6">
        <v>72.34</v>
      </c>
      <c r="AE1427" s="6">
        <v>1595.93</v>
      </c>
      <c r="AF1427" s="2">
        <v>854</v>
      </c>
      <c r="AG1427" s="2">
        <v>0</v>
      </c>
    </row>
    <row r="1428" spans="1:33" x14ac:dyDescent="0.35">
      <c r="A1428" t="s">
        <v>867</v>
      </c>
      <c r="B1428" t="s">
        <v>881</v>
      </c>
      <c r="C1428" t="s">
        <v>1594</v>
      </c>
      <c r="D1428" t="s">
        <v>1595</v>
      </c>
      <c r="E1428" t="s">
        <v>269</v>
      </c>
      <c r="F1428" s="2">
        <v>3329</v>
      </c>
      <c r="G1428" s="2">
        <v>3339</v>
      </c>
      <c r="H1428" s="2">
        <v>3339</v>
      </c>
      <c r="I1428" s="6">
        <v>1481.14</v>
      </c>
      <c r="J1428" s="6">
        <v>18.989999999999998</v>
      </c>
      <c r="K1428" s="6">
        <v>45.5</v>
      </c>
      <c r="L1428" s="6">
        <v>3.82</v>
      </c>
      <c r="M1428" s="6">
        <v>68.3</v>
      </c>
      <c r="N1428" s="6">
        <v>1549.44</v>
      </c>
      <c r="O1428" s="1">
        <v>3.26</v>
      </c>
      <c r="P1428" s="2">
        <v>5030</v>
      </c>
      <c r="Q1428" s="2">
        <v>0</v>
      </c>
      <c r="R1428" s="2">
        <v>25</v>
      </c>
      <c r="S1428" s="2">
        <v>2978</v>
      </c>
      <c r="T1428" s="2">
        <v>55</v>
      </c>
      <c r="U1428" s="2">
        <v>1691</v>
      </c>
      <c r="V1428" s="2">
        <v>0</v>
      </c>
      <c r="W1428" s="2">
        <v>10</v>
      </c>
      <c r="X1428" s="2">
        <v>1099</v>
      </c>
      <c r="Y1428" s="2">
        <v>6</v>
      </c>
      <c r="Z1428" s="6">
        <v>1804.77</v>
      </c>
      <c r="AA1428" s="6">
        <v>73.3</v>
      </c>
      <c r="AB1428" s="6">
        <v>1878.08</v>
      </c>
      <c r="AC1428" s="6">
        <v>1862.33</v>
      </c>
      <c r="AD1428" s="6">
        <v>82.52</v>
      </c>
      <c r="AE1428" s="6">
        <v>1944.84</v>
      </c>
      <c r="AF1428" s="2">
        <v>3339</v>
      </c>
      <c r="AG1428" s="2">
        <v>0</v>
      </c>
    </row>
    <row r="1429" spans="1:33" x14ac:dyDescent="0.35">
      <c r="A1429" t="s">
        <v>867</v>
      </c>
      <c r="B1429" t="s">
        <v>882</v>
      </c>
      <c r="C1429" t="s">
        <v>1337</v>
      </c>
      <c r="D1429" t="s">
        <v>442</v>
      </c>
      <c r="E1429" t="s">
        <v>269</v>
      </c>
      <c r="F1429" s="2">
        <v>191</v>
      </c>
      <c r="G1429" s="2">
        <v>191</v>
      </c>
      <c r="H1429" s="2">
        <v>191</v>
      </c>
      <c r="I1429" s="6">
        <v>861.61</v>
      </c>
      <c r="J1429" s="6">
        <v>27.23</v>
      </c>
      <c r="K1429" s="6">
        <v>16.510000000000002</v>
      </c>
      <c r="L1429" s="6">
        <v>0</v>
      </c>
      <c r="M1429" s="6">
        <v>43.74</v>
      </c>
      <c r="N1429" s="6">
        <v>905.35</v>
      </c>
      <c r="O1429" s="1">
        <v>3.34</v>
      </c>
      <c r="P1429" s="2">
        <v>447</v>
      </c>
      <c r="Q1429" s="2">
        <v>0</v>
      </c>
      <c r="R1429" s="2">
        <v>0</v>
      </c>
      <c r="S1429" s="2">
        <v>9</v>
      </c>
      <c r="T1429" s="2">
        <v>1</v>
      </c>
      <c r="U1429" s="2">
        <v>174</v>
      </c>
      <c r="V1429" s="2">
        <v>0</v>
      </c>
      <c r="W1429" s="2">
        <v>3</v>
      </c>
      <c r="X1429" s="2">
        <v>3</v>
      </c>
      <c r="Y1429" s="2">
        <v>0</v>
      </c>
      <c r="Z1429" s="6">
        <v>899.74</v>
      </c>
      <c r="AA1429" s="6">
        <v>46.94</v>
      </c>
      <c r="AB1429" s="6">
        <v>946.68</v>
      </c>
      <c r="AC1429" s="6">
        <v>928.82</v>
      </c>
      <c r="AD1429" s="6">
        <v>52.84</v>
      </c>
      <c r="AE1429" s="6">
        <v>981.66</v>
      </c>
      <c r="AF1429" s="2">
        <v>191</v>
      </c>
      <c r="AG1429" s="2">
        <v>0</v>
      </c>
    </row>
    <row r="1430" spans="1:33" x14ac:dyDescent="0.35">
      <c r="A1430" t="s">
        <v>867</v>
      </c>
      <c r="B1430" t="s">
        <v>883</v>
      </c>
      <c r="C1430" t="s">
        <v>1596</v>
      </c>
      <c r="D1430" t="s">
        <v>884</v>
      </c>
      <c r="E1430" t="s">
        <v>269</v>
      </c>
      <c r="F1430" s="2">
        <v>324</v>
      </c>
      <c r="G1430" s="2">
        <v>324</v>
      </c>
      <c r="H1430" s="2">
        <v>324</v>
      </c>
      <c r="I1430" s="6">
        <v>1113.1500000000001</v>
      </c>
      <c r="J1430" s="6">
        <v>9.91</v>
      </c>
      <c r="K1430" s="6">
        <v>3.59</v>
      </c>
      <c r="L1430" s="6">
        <v>0</v>
      </c>
      <c r="M1430" s="6">
        <v>13.49</v>
      </c>
      <c r="N1430" s="6">
        <v>1126.6400000000001</v>
      </c>
      <c r="O1430" s="1">
        <v>3.1</v>
      </c>
      <c r="P1430" s="2">
        <v>574</v>
      </c>
      <c r="Q1430" s="2">
        <v>0</v>
      </c>
      <c r="R1430" s="2">
        <v>6</v>
      </c>
      <c r="S1430" s="2">
        <v>191</v>
      </c>
      <c r="T1430" s="2">
        <v>1</v>
      </c>
      <c r="U1430" s="2">
        <v>176</v>
      </c>
      <c r="V1430" s="2">
        <v>0</v>
      </c>
      <c r="W1430" s="2">
        <v>0</v>
      </c>
      <c r="X1430" s="2">
        <v>56</v>
      </c>
      <c r="Y1430" s="2">
        <v>1</v>
      </c>
      <c r="Z1430" s="6">
        <v>1304.43</v>
      </c>
      <c r="AA1430" s="6">
        <v>14.48</v>
      </c>
      <c r="AB1430" s="6">
        <v>1318.91</v>
      </c>
      <c r="AC1430" s="6">
        <v>1344.82</v>
      </c>
      <c r="AD1430" s="6">
        <v>16.3</v>
      </c>
      <c r="AE1430" s="6">
        <v>1361.11</v>
      </c>
      <c r="AF1430" s="2">
        <v>324</v>
      </c>
      <c r="AG1430" s="2">
        <v>0</v>
      </c>
    </row>
    <row r="1431" spans="1:33" x14ac:dyDescent="0.35">
      <c r="A1431" t="s">
        <v>867</v>
      </c>
      <c r="B1431" t="s">
        <v>885</v>
      </c>
      <c r="C1431" t="s">
        <v>1597</v>
      </c>
      <c r="D1431" t="s">
        <v>886</v>
      </c>
      <c r="E1431" t="s">
        <v>269</v>
      </c>
      <c r="F1431" s="2">
        <v>461</v>
      </c>
      <c r="G1431" s="2">
        <v>461</v>
      </c>
      <c r="H1431" s="2">
        <v>461</v>
      </c>
      <c r="I1431" s="6">
        <v>1257.67</v>
      </c>
      <c r="J1431" s="6">
        <v>10.95</v>
      </c>
      <c r="K1431" s="6">
        <v>91.16</v>
      </c>
      <c r="L1431" s="6">
        <v>0.34</v>
      </c>
      <c r="M1431" s="6">
        <v>102.44</v>
      </c>
      <c r="N1431" s="6">
        <v>1360.12</v>
      </c>
      <c r="O1431" s="1">
        <v>3.16</v>
      </c>
      <c r="P1431" s="2">
        <v>728</v>
      </c>
      <c r="Q1431" s="2">
        <v>0</v>
      </c>
      <c r="R1431" s="2">
        <v>4</v>
      </c>
      <c r="S1431" s="2">
        <v>336</v>
      </c>
      <c r="T1431" s="2">
        <v>3</v>
      </c>
      <c r="U1431" s="2">
        <v>263</v>
      </c>
      <c r="V1431" s="2">
        <v>0</v>
      </c>
      <c r="W1431" s="2">
        <v>0</v>
      </c>
      <c r="X1431" s="2">
        <v>122</v>
      </c>
      <c r="Y1431" s="2">
        <v>2</v>
      </c>
      <c r="Z1431" s="6">
        <v>1547.32</v>
      </c>
      <c r="AA1431" s="6">
        <v>109.94</v>
      </c>
      <c r="AB1431" s="6">
        <v>1657.27</v>
      </c>
      <c r="AC1431" s="6">
        <v>1597.17</v>
      </c>
      <c r="AD1431" s="6">
        <v>123.76</v>
      </c>
      <c r="AE1431" s="6">
        <v>1720.92</v>
      </c>
      <c r="AF1431" s="2">
        <v>461</v>
      </c>
      <c r="AG1431" s="2">
        <v>0</v>
      </c>
    </row>
    <row r="1432" spans="1:33" x14ac:dyDescent="0.35">
      <c r="A1432" t="s">
        <v>867</v>
      </c>
      <c r="B1432" t="s">
        <v>890</v>
      </c>
      <c r="C1432" t="s">
        <v>1598</v>
      </c>
      <c r="D1432" t="s">
        <v>1599</v>
      </c>
      <c r="E1432" t="s">
        <v>269</v>
      </c>
      <c r="F1432" s="2">
        <v>3190</v>
      </c>
      <c r="G1432" s="2">
        <v>3192</v>
      </c>
      <c r="H1432" s="2">
        <v>3192</v>
      </c>
      <c r="I1432" s="6">
        <v>1016.88</v>
      </c>
      <c r="J1432" s="6">
        <v>15.4</v>
      </c>
      <c r="K1432" s="6">
        <v>55.66</v>
      </c>
      <c r="L1432" s="6">
        <v>0.26</v>
      </c>
      <c r="M1432" s="6">
        <v>71.319999999999993</v>
      </c>
      <c r="N1432" s="6">
        <v>1088.2</v>
      </c>
      <c r="O1432" s="1">
        <v>3.37</v>
      </c>
      <c r="P1432" s="2">
        <v>6847</v>
      </c>
      <c r="Q1432" s="2">
        <v>0</v>
      </c>
      <c r="R1432" s="2">
        <v>27</v>
      </c>
      <c r="S1432" s="2">
        <v>1216</v>
      </c>
      <c r="T1432" s="2">
        <v>2</v>
      </c>
      <c r="U1432" s="2">
        <v>2230</v>
      </c>
      <c r="V1432" s="2">
        <v>0</v>
      </c>
      <c r="W1432" s="2">
        <v>15</v>
      </c>
      <c r="X1432" s="2">
        <v>415</v>
      </c>
      <c r="Y1432" s="2">
        <v>0</v>
      </c>
      <c r="Z1432" s="6">
        <v>1168.6300000000001</v>
      </c>
      <c r="AA1432" s="6">
        <v>76.540000000000006</v>
      </c>
      <c r="AB1432" s="6">
        <v>1245.17</v>
      </c>
      <c r="AC1432" s="6">
        <v>1205.72</v>
      </c>
      <c r="AD1432" s="6">
        <v>86.16</v>
      </c>
      <c r="AE1432" s="6">
        <v>1291.8800000000001</v>
      </c>
      <c r="AF1432" s="2">
        <v>3192</v>
      </c>
      <c r="AG1432" s="2">
        <v>0</v>
      </c>
    </row>
    <row r="1433" spans="1:33" x14ac:dyDescent="0.35">
      <c r="A1433" t="s">
        <v>867</v>
      </c>
      <c r="B1433" t="s">
        <v>887</v>
      </c>
      <c r="C1433" t="s">
        <v>1600</v>
      </c>
      <c r="D1433" t="s">
        <v>888</v>
      </c>
      <c r="E1433" t="s">
        <v>269</v>
      </c>
      <c r="F1433" s="2">
        <v>343</v>
      </c>
      <c r="G1433" s="2">
        <v>344</v>
      </c>
      <c r="H1433" s="2">
        <v>344</v>
      </c>
      <c r="I1433" s="6">
        <v>1565.01</v>
      </c>
      <c r="J1433" s="6">
        <v>8.1</v>
      </c>
      <c r="K1433" s="6">
        <v>20.079999999999998</v>
      </c>
      <c r="L1433" s="6">
        <v>0</v>
      </c>
      <c r="M1433" s="6">
        <v>28.18</v>
      </c>
      <c r="N1433" s="6">
        <v>1593.19</v>
      </c>
      <c r="O1433" s="1">
        <v>3.4</v>
      </c>
      <c r="P1433" s="2">
        <v>509</v>
      </c>
      <c r="Q1433" s="2">
        <v>0</v>
      </c>
      <c r="R1433" s="2">
        <v>3</v>
      </c>
      <c r="S1433" s="2">
        <v>381</v>
      </c>
      <c r="T1433" s="2">
        <v>0</v>
      </c>
      <c r="U1433" s="2">
        <v>149</v>
      </c>
      <c r="V1433" s="2">
        <v>0</v>
      </c>
      <c r="W1433" s="2">
        <v>0</v>
      </c>
      <c r="X1433" s="2">
        <v>127</v>
      </c>
      <c r="Y1433" s="2">
        <v>0</v>
      </c>
      <c r="Z1433" s="6">
        <v>1938.16</v>
      </c>
      <c r="AA1433" s="6">
        <v>30.24</v>
      </c>
      <c r="AB1433" s="6">
        <v>1968.41</v>
      </c>
      <c r="AC1433" s="6">
        <v>1998.79</v>
      </c>
      <c r="AD1433" s="6">
        <v>34.04</v>
      </c>
      <c r="AE1433" s="6">
        <v>2032.83</v>
      </c>
      <c r="AF1433" s="2">
        <v>344</v>
      </c>
      <c r="AG1433" s="2">
        <v>0</v>
      </c>
    </row>
    <row r="1434" spans="1:33" x14ac:dyDescent="0.35">
      <c r="A1434" t="s">
        <v>867</v>
      </c>
      <c r="B1434" t="s">
        <v>889</v>
      </c>
      <c r="C1434" t="s">
        <v>1601</v>
      </c>
      <c r="D1434" t="s">
        <v>1602</v>
      </c>
      <c r="E1434" t="s">
        <v>269</v>
      </c>
      <c r="F1434" s="2">
        <v>265</v>
      </c>
      <c r="G1434" s="2">
        <v>266</v>
      </c>
      <c r="H1434" s="2">
        <v>266</v>
      </c>
      <c r="I1434" s="6">
        <v>767.75</v>
      </c>
      <c r="J1434" s="6">
        <v>5.05</v>
      </c>
      <c r="K1434" s="6">
        <v>152.37</v>
      </c>
      <c r="L1434" s="6">
        <v>0.33</v>
      </c>
      <c r="M1434" s="6">
        <v>157.75</v>
      </c>
      <c r="N1434" s="6">
        <v>925.5</v>
      </c>
      <c r="O1434" s="1">
        <v>3.47</v>
      </c>
      <c r="P1434" s="2">
        <v>719</v>
      </c>
      <c r="Q1434" s="2">
        <v>0</v>
      </c>
      <c r="R1434" s="2">
        <v>4</v>
      </c>
      <c r="S1434" s="2">
        <v>5</v>
      </c>
      <c r="T1434" s="2">
        <v>0</v>
      </c>
      <c r="U1434" s="2">
        <v>192</v>
      </c>
      <c r="V1434" s="2">
        <v>0</v>
      </c>
      <c r="W1434" s="2">
        <v>0</v>
      </c>
      <c r="X1434" s="2">
        <v>4</v>
      </c>
      <c r="Y1434" s="2">
        <v>0</v>
      </c>
      <c r="Z1434" s="6">
        <v>800</v>
      </c>
      <c r="AA1434" s="6">
        <v>169.3</v>
      </c>
      <c r="AB1434" s="6">
        <v>969.3</v>
      </c>
      <c r="AC1434" s="6">
        <v>824.84</v>
      </c>
      <c r="AD1434" s="6">
        <v>190.57</v>
      </c>
      <c r="AE1434" s="6">
        <v>1015.41</v>
      </c>
      <c r="AF1434" s="2">
        <v>266</v>
      </c>
      <c r="AG1434" s="2">
        <v>0</v>
      </c>
    </row>
    <row r="1435" spans="1:33" x14ac:dyDescent="0.35">
      <c r="A1435" t="s">
        <v>891</v>
      </c>
      <c r="B1435" t="s">
        <v>892</v>
      </c>
      <c r="C1435" t="s">
        <v>1603</v>
      </c>
      <c r="D1435" t="s">
        <v>893</v>
      </c>
      <c r="E1435" t="s">
        <v>269</v>
      </c>
      <c r="F1435" s="2">
        <v>187</v>
      </c>
      <c r="G1435" s="2">
        <v>188</v>
      </c>
      <c r="H1435" s="2">
        <v>188</v>
      </c>
      <c r="I1435" s="6">
        <v>841.91</v>
      </c>
      <c r="J1435" s="6">
        <v>1.1499999999999999</v>
      </c>
      <c r="K1435" s="6">
        <v>4.92</v>
      </c>
      <c r="L1435" s="6">
        <v>0</v>
      </c>
      <c r="M1435" s="6">
        <v>6.07</v>
      </c>
      <c r="N1435" s="6">
        <v>847.98</v>
      </c>
      <c r="O1435" s="1">
        <v>3.33</v>
      </c>
      <c r="P1435" s="2">
        <v>504</v>
      </c>
      <c r="Q1435" s="2">
        <v>0</v>
      </c>
      <c r="R1435" s="2">
        <v>1</v>
      </c>
      <c r="S1435" s="2">
        <v>24</v>
      </c>
      <c r="T1435" s="2">
        <v>0</v>
      </c>
      <c r="U1435" s="2">
        <v>85</v>
      </c>
      <c r="V1435" s="2">
        <v>0</v>
      </c>
      <c r="W1435" s="2">
        <v>0</v>
      </c>
      <c r="X1435" s="2">
        <v>12</v>
      </c>
      <c r="Y1435" s="2">
        <v>0</v>
      </c>
      <c r="Z1435" s="6">
        <v>877.84</v>
      </c>
      <c r="AA1435" s="6">
        <v>6.52</v>
      </c>
      <c r="AB1435" s="6">
        <v>884.35</v>
      </c>
      <c r="AC1435" s="6">
        <v>903.62</v>
      </c>
      <c r="AD1435" s="6">
        <v>7.33</v>
      </c>
      <c r="AE1435" s="6">
        <v>910.96</v>
      </c>
      <c r="AF1435" s="2">
        <v>188</v>
      </c>
      <c r="AG1435" s="2">
        <v>0</v>
      </c>
    </row>
    <row r="1436" spans="1:33" x14ac:dyDescent="0.35">
      <c r="A1436" t="s">
        <v>894</v>
      </c>
      <c r="B1436" t="s">
        <v>895</v>
      </c>
      <c r="C1436" t="s">
        <v>1604</v>
      </c>
      <c r="D1436" t="s">
        <v>896</v>
      </c>
      <c r="E1436" t="s">
        <v>269</v>
      </c>
      <c r="F1436" s="2">
        <v>369</v>
      </c>
      <c r="G1436" s="2">
        <v>371</v>
      </c>
      <c r="H1436" s="2">
        <v>371</v>
      </c>
      <c r="I1436" s="6">
        <v>1535.61</v>
      </c>
      <c r="J1436" s="6">
        <v>15.64</v>
      </c>
      <c r="K1436" s="6">
        <v>22.44</v>
      </c>
      <c r="L1436" s="6">
        <v>0.75</v>
      </c>
      <c r="M1436" s="6">
        <v>38.83</v>
      </c>
      <c r="N1436" s="6">
        <v>1574.44</v>
      </c>
      <c r="O1436" s="1">
        <v>3.15</v>
      </c>
      <c r="P1436" s="2">
        <v>431</v>
      </c>
      <c r="Q1436" s="2">
        <v>0</v>
      </c>
      <c r="R1436" s="2">
        <v>5</v>
      </c>
      <c r="S1436" s="2">
        <v>449</v>
      </c>
      <c r="T1436" s="2">
        <v>0</v>
      </c>
      <c r="U1436" s="2">
        <v>122</v>
      </c>
      <c r="V1436" s="2">
        <v>0</v>
      </c>
      <c r="W1436" s="2">
        <v>0</v>
      </c>
      <c r="X1436" s="2">
        <v>161</v>
      </c>
      <c r="Y1436" s="2">
        <v>0</v>
      </c>
      <c r="Z1436" s="6">
        <v>1915.94</v>
      </c>
      <c r="AA1436" s="6">
        <v>41.67</v>
      </c>
      <c r="AB1436" s="6">
        <v>1957.61</v>
      </c>
      <c r="AC1436" s="6">
        <v>1976.41</v>
      </c>
      <c r="AD1436" s="6">
        <v>46.91</v>
      </c>
      <c r="AE1436" s="6">
        <v>2023.31</v>
      </c>
      <c r="AF1436" s="2">
        <v>371</v>
      </c>
      <c r="AG1436" s="2">
        <v>0</v>
      </c>
    </row>
    <row r="1437" spans="1:33" x14ac:dyDescent="0.35">
      <c r="A1437" t="s">
        <v>894</v>
      </c>
      <c r="B1437" t="s">
        <v>897</v>
      </c>
      <c r="C1437" t="s">
        <v>1605</v>
      </c>
      <c r="D1437" t="s">
        <v>898</v>
      </c>
      <c r="E1437" t="s">
        <v>269</v>
      </c>
      <c r="F1437" s="2">
        <v>741</v>
      </c>
      <c r="G1437" s="2">
        <v>743</v>
      </c>
      <c r="H1437" s="2">
        <v>743</v>
      </c>
      <c r="I1437" s="6">
        <v>1724.67</v>
      </c>
      <c r="J1437" s="6">
        <v>19.05</v>
      </c>
      <c r="K1437" s="6">
        <v>5.51</v>
      </c>
      <c r="L1437" s="6">
        <v>0.12</v>
      </c>
      <c r="M1437" s="6">
        <v>24.67</v>
      </c>
      <c r="N1437" s="6">
        <v>1749.34</v>
      </c>
      <c r="O1437" s="1">
        <v>3.32</v>
      </c>
      <c r="P1437" s="2">
        <v>810</v>
      </c>
      <c r="Q1437" s="2">
        <v>0</v>
      </c>
      <c r="R1437" s="2">
        <v>0</v>
      </c>
      <c r="S1437" s="2">
        <v>992</v>
      </c>
      <c r="T1437" s="2">
        <v>2</v>
      </c>
      <c r="U1437" s="2">
        <v>272</v>
      </c>
      <c r="V1437" s="2">
        <v>0</v>
      </c>
      <c r="W1437" s="2">
        <v>0</v>
      </c>
      <c r="X1437" s="2">
        <v>392</v>
      </c>
      <c r="Y1437" s="2">
        <v>0</v>
      </c>
      <c r="Z1437" s="6">
        <v>2164.25</v>
      </c>
      <c r="AA1437" s="6">
        <v>26.48</v>
      </c>
      <c r="AB1437" s="6">
        <v>2190.73</v>
      </c>
      <c r="AC1437" s="6">
        <v>2234.2600000000002</v>
      </c>
      <c r="AD1437" s="6">
        <v>29.8</v>
      </c>
      <c r="AE1437" s="6">
        <v>2264.0700000000002</v>
      </c>
      <c r="AF1437" s="2">
        <v>743</v>
      </c>
      <c r="AG1437" s="2">
        <v>0</v>
      </c>
    </row>
    <row r="1438" spans="1:33" x14ac:dyDescent="0.35">
      <c r="A1438" t="s">
        <v>894</v>
      </c>
      <c r="B1438" t="s">
        <v>899</v>
      </c>
      <c r="C1438" t="s">
        <v>1309</v>
      </c>
      <c r="D1438" t="s">
        <v>390</v>
      </c>
      <c r="E1438" t="s">
        <v>269</v>
      </c>
      <c r="F1438" s="2">
        <v>236</v>
      </c>
      <c r="G1438" s="2">
        <v>238</v>
      </c>
      <c r="H1438" s="2">
        <v>238</v>
      </c>
      <c r="I1438" s="6">
        <v>1601.05</v>
      </c>
      <c r="J1438" s="6">
        <v>65.38</v>
      </c>
      <c r="K1438" s="6">
        <v>48.89</v>
      </c>
      <c r="L1438" s="6">
        <v>6.2</v>
      </c>
      <c r="M1438" s="6">
        <v>120.48</v>
      </c>
      <c r="N1438" s="6">
        <v>1721.53</v>
      </c>
      <c r="O1438" s="1">
        <v>3.54</v>
      </c>
      <c r="P1438" s="2">
        <v>404</v>
      </c>
      <c r="Q1438" s="2">
        <v>0</v>
      </c>
      <c r="R1438" s="2">
        <v>1</v>
      </c>
      <c r="S1438" s="2">
        <v>250</v>
      </c>
      <c r="T1438" s="2">
        <v>2</v>
      </c>
      <c r="U1438" s="2">
        <v>104</v>
      </c>
      <c r="V1438" s="2">
        <v>0</v>
      </c>
      <c r="W1438" s="2">
        <v>0</v>
      </c>
      <c r="X1438" s="2">
        <v>81</v>
      </c>
      <c r="Y1438" s="2">
        <v>0</v>
      </c>
      <c r="Z1438" s="6">
        <v>1951.14</v>
      </c>
      <c r="AA1438" s="6">
        <v>129.30000000000001</v>
      </c>
      <c r="AB1438" s="6">
        <v>2080.4299999999998</v>
      </c>
      <c r="AC1438" s="6">
        <v>2011.61</v>
      </c>
      <c r="AD1438" s="6">
        <v>145.54</v>
      </c>
      <c r="AE1438" s="6">
        <v>2157.16</v>
      </c>
      <c r="AF1438" s="2">
        <v>238</v>
      </c>
      <c r="AG1438" s="2">
        <v>0</v>
      </c>
    </row>
    <row r="1439" spans="1:33" x14ac:dyDescent="0.35">
      <c r="A1439" t="s">
        <v>894</v>
      </c>
      <c r="B1439" t="s">
        <v>900</v>
      </c>
      <c r="C1439" t="s">
        <v>1281</v>
      </c>
      <c r="D1439" t="s">
        <v>347</v>
      </c>
      <c r="E1439" t="s">
        <v>269</v>
      </c>
      <c r="F1439" s="2">
        <v>430</v>
      </c>
      <c r="G1439" s="2">
        <v>432</v>
      </c>
      <c r="H1439" s="2">
        <v>432</v>
      </c>
      <c r="I1439" s="6">
        <v>1588.1</v>
      </c>
      <c r="J1439" s="6">
        <v>63.34</v>
      </c>
      <c r="K1439" s="6">
        <v>70.180000000000007</v>
      </c>
      <c r="L1439" s="6">
        <v>23.67</v>
      </c>
      <c r="M1439" s="6">
        <v>157.19</v>
      </c>
      <c r="N1439" s="6">
        <v>1745.29</v>
      </c>
      <c r="O1439" s="1">
        <v>3.31</v>
      </c>
      <c r="P1439" s="2">
        <v>554</v>
      </c>
      <c r="Q1439" s="2">
        <v>0</v>
      </c>
      <c r="R1439" s="2">
        <v>0</v>
      </c>
      <c r="S1439" s="2">
        <v>487</v>
      </c>
      <c r="T1439" s="2">
        <v>0</v>
      </c>
      <c r="U1439" s="2">
        <v>191</v>
      </c>
      <c r="V1439" s="2">
        <v>0</v>
      </c>
      <c r="W1439" s="2">
        <v>0</v>
      </c>
      <c r="X1439" s="2">
        <v>198</v>
      </c>
      <c r="Y1439" s="2">
        <v>0</v>
      </c>
      <c r="Z1439" s="6">
        <v>1956.57</v>
      </c>
      <c r="AA1439" s="6">
        <v>168.69</v>
      </c>
      <c r="AB1439" s="6">
        <v>2125.2600000000002</v>
      </c>
      <c r="AC1439" s="6">
        <v>2020.11</v>
      </c>
      <c r="AD1439" s="6">
        <v>189.89</v>
      </c>
      <c r="AE1439" s="6">
        <v>2210</v>
      </c>
      <c r="AF1439" s="2">
        <v>432</v>
      </c>
      <c r="AG1439" s="2">
        <v>0</v>
      </c>
    </row>
    <row r="1440" spans="1:33" x14ac:dyDescent="0.35">
      <c r="A1440" t="s">
        <v>894</v>
      </c>
      <c r="B1440" t="s">
        <v>901</v>
      </c>
      <c r="C1440" t="s">
        <v>1606</v>
      </c>
      <c r="D1440" t="s">
        <v>902</v>
      </c>
      <c r="E1440" t="s">
        <v>269</v>
      </c>
      <c r="F1440" s="2">
        <v>191</v>
      </c>
      <c r="G1440" s="2">
        <v>194</v>
      </c>
      <c r="H1440" s="2">
        <v>194</v>
      </c>
      <c r="I1440" s="6">
        <v>929.54</v>
      </c>
      <c r="J1440" s="6">
        <v>214.91</v>
      </c>
      <c r="K1440" s="6">
        <v>59</v>
      </c>
      <c r="L1440" s="6">
        <v>12.03</v>
      </c>
      <c r="M1440" s="6">
        <v>285.94</v>
      </c>
      <c r="N1440" s="6">
        <v>1215.49</v>
      </c>
      <c r="O1440" s="1">
        <v>3.25</v>
      </c>
      <c r="P1440" s="2">
        <v>351</v>
      </c>
      <c r="Q1440" s="2">
        <v>0</v>
      </c>
      <c r="R1440" s="2">
        <v>0</v>
      </c>
      <c r="S1440" s="2">
        <v>106</v>
      </c>
      <c r="T1440" s="2">
        <v>0</v>
      </c>
      <c r="U1440" s="2">
        <v>159</v>
      </c>
      <c r="V1440" s="2">
        <v>0</v>
      </c>
      <c r="W1440" s="2">
        <v>0</v>
      </c>
      <c r="X1440" s="2">
        <v>14</v>
      </c>
      <c r="Y1440" s="2">
        <v>0</v>
      </c>
      <c r="Z1440" s="6">
        <v>1110.56</v>
      </c>
      <c r="AA1440" s="6">
        <v>306.87</v>
      </c>
      <c r="AB1440" s="6">
        <v>1417.43</v>
      </c>
      <c r="AC1440" s="6">
        <v>1143.75</v>
      </c>
      <c r="AD1440" s="6">
        <v>345.44</v>
      </c>
      <c r="AE1440" s="6">
        <v>1489.19</v>
      </c>
      <c r="AF1440" s="2">
        <v>194</v>
      </c>
      <c r="AG1440" s="2">
        <v>0</v>
      </c>
    </row>
    <row r="1441" spans="1:33" x14ac:dyDescent="0.35">
      <c r="A1441" t="s">
        <v>894</v>
      </c>
      <c r="B1441" t="s">
        <v>903</v>
      </c>
      <c r="C1441" t="s">
        <v>1607</v>
      </c>
      <c r="D1441" t="s">
        <v>904</v>
      </c>
      <c r="E1441" t="s">
        <v>269</v>
      </c>
      <c r="F1441" s="2">
        <v>257</v>
      </c>
      <c r="G1441" s="2">
        <v>257</v>
      </c>
      <c r="H1441" s="2">
        <v>257</v>
      </c>
      <c r="I1441" s="6">
        <v>1154.02</v>
      </c>
      <c r="J1441" s="6">
        <v>136.80000000000001</v>
      </c>
      <c r="K1441" s="6">
        <v>48.83</v>
      </c>
      <c r="L1441" s="6">
        <v>7.24</v>
      </c>
      <c r="M1441" s="6">
        <v>192.88</v>
      </c>
      <c r="N1441" s="6">
        <v>1346.9</v>
      </c>
      <c r="O1441" s="1">
        <v>3.28</v>
      </c>
      <c r="P1441" s="2">
        <v>432</v>
      </c>
      <c r="Q1441" s="2">
        <v>0</v>
      </c>
      <c r="R1441" s="2">
        <v>10</v>
      </c>
      <c r="S1441" s="2">
        <v>212</v>
      </c>
      <c r="T1441" s="2">
        <v>0</v>
      </c>
      <c r="U1441" s="2">
        <v>127</v>
      </c>
      <c r="V1441" s="2">
        <v>0</v>
      </c>
      <c r="W1441" s="2">
        <v>0</v>
      </c>
      <c r="X1441" s="2">
        <v>61</v>
      </c>
      <c r="Y1441" s="2">
        <v>0</v>
      </c>
      <c r="Z1441" s="6">
        <v>1411.6</v>
      </c>
      <c r="AA1441" s="6">
        <v>207</v>
      </c>
      <c r="AB1441" s="6">
        <v>1618.6</v>
      </c>
      <c r="AC1441" s="6">
        <v>1454.7</v>
      </c>
      <c r="AD1441" s="6">
        <v>233.01</v>
      </c>
      <c r="AE1441" s="6">
        <v>1687.71</v>
      </c>
      <c r="AF1441" s="2">
        <v>257</v>
      </c>
      <c r="AG1441" s="2">
        <v>0</v>
      </c>
    </row>
    <row r="1442" spans="1:33" x14ac:dyDescent="0.35">
      <c r="A1442" t="s">
        <v>894</v>
      </c>
      <c r="B1442" t="s">
        <v>907</v>
      </c>
      <c r="C1442" t="s">
        <v>1608</v>
      </c>
      <c r="D1442" t="s">
        <v>1609</v>
      </c>
      <c r="E1442" t="s">
        <v>269</v>
      </c>
      <c r="F1442" s="2">
        <v>1633</v>
      </c>
      <c r="G1442" s="2">
        <v>1639</v>
      </c>
      <c r="H1442" s="2">
        <v>1639</v>
      </c>
      <c r="I1442" s="6">
        <v>1144.8399999999999</v>
      </c>
      <c r="J1442" s="6">
        <v>20.440000000000001</v>
      </c>
      <c r="K1442" s="6">
        <v>79.709999999999994</v>
      </c>
      <c r="L1442" s="6">
        <v>3.38</v>
      </c>
      <c r="M1442" s="6">
        <v>103.54</v>
      </c>
      <c r="N1442" s="6">
        <v>1248.3800000000001</v>
      </c>
      <c r="O1442" s="1">
        <v>3.2</v>
      </c>
      <c r="P1442" s="2">
        <v>2730</v>
      </c>
      <c r="Q1442" s="2">
        <v>0</v>
      </c>
      <c r="R1442" s="2">
        <v>19</v>
      </c>
      <c r="S1442" s="2">
        <v>1179</v>
      </c>
      <c r="T1442" s="2">
        <v>4</v>
      </c>
      <c r="U1442" s="2">
        <v>905</v>
      </c>
      <c r="V1442" s="2">
        <v>0</v>
      </c>
      <c r="W1442" s="2">
        <v>14</v>
      </c>
      <c r="X1442" s="2">
        <v>398</v>
      </c>
      <c r="Y1442" s="2">
        <v>1</v>
      </c>
      <c r="Z1442" s="6">
        <v>1379.14</v>
      </c>
      <c r="AA1442" s="6">
        <v>111.12</v>
      </c>
      <c r="AB1442" s="6">
        <v>1490.25</v>
      </c>
      <c r="AC1442" s="6">
        <v>1422.55</v>
      </c>
      <c r="AD1442" s="6">
        <v>125.08</v>
      </c>
      <c r="AE1442" s="6">
        <v>1547.63</v>
      </c>
      <c r="AF1442" s="2">
        <v>1639</v>
      </c>
      <c r="AG1442" s="2">
        <v>0</v>
      </c>
    </row>
    <row r="1443" spans="1:33" x14ac:dyDescent="0.35">
      <c r="A1443" t="s">
        <v>894</v>
      </c>
      <c r="B1443" t="s">
        <v>905</v>
      </c>
      <c r="C1443" t="s">
        <v>1437</v>
      </c>
      <c r="D1443" t="s">
        <v>622</v>
      </c>
      <c r="E1443" t="s">
        <v>269</v>
      </c>
      <c r="F1443" s="2">
        <v>162</v>
      </c>
      <c r="G1443" s="2">
        <v>162</v>
      </c>
      <c r="H1443" s="2">
        <v>162</v>
      </c>
      <c r="I1443" s="6">
        <v>1369.23</v>
      </c>
      <c r="J1443" s="6">
        <v>14.95</v>
      </c>
      <c r="K1443" s="6">
        <v>67.489999999999995</v>
      </c>
      <c r="L1443" s="6">
        <v>61.2</v>
      </c>
      <c r="M1443" s="6">
        <v>143.63999999999999</v>
      </c>
      <c r="N1443" s="6">
        <v>1512.87</v>
      </c>
      <c r="O1443" s="1">
        <v>3.24</v>
      </c>
      <c r="P1443" s="2">
        <v>217</v>
      </c>
      <c r="Q1443" s="2">
        <v>0</v>
      </c>
      <c r="R1443" s="2">
        <v>0</v>
      </c>
      <c r="S1443" s="2">
        <v>163</v>
      </c>
      <c r="T1443" s="2">
        <v>4</v>
      </c>
      <c r="U1443" s="2">
        <v>88</v>
      </c>
      <c r="V1443" s="2">
        <v>0</v>
      </c>
      <c r="W1443" s="2">
        <v>1</v>
      </c>
      <c r="X1443" s="2">
        <v>52</v>
      </c>
      <c r="Y1443" s="2">
        <v>0</v>
      </c>
      <c r="Z1443" s="6">
        <v>1686.66</v>
      </c>
      <c r="AA1443" s="6">
        <v>154.16</v>
      </c>
      <c r="AB1443" s="6">
        <v>1840.81</v>
      </c>
      <c r="AC1443" s="6">
        <v>1739.55</v>
      </c>
      <c r="AD1443" s="6">
        <v>173.53</v>
      </c>
      <c r="AE1443" s="6">
        <v>1913.08</v>
      </c>
      <c r="AF1443" s="2">
        <v>162</v>
      </c>
      <c r="AG1443" s="2">
        <v>0</v>
      </c>
    </row>
    <row r="1444" spans="1:33" x14ac:dyDescent="0.35">
      <c r="A1444" t="s">
        <v>894</v>
      </c>
      <c r="B1444" t="s">
        <v>906</v>
      </c>
      <c r="C1444" t="s">
        <v>1438</v>
      </c>
      <c r="D1444" t="s">
        <v>624</v>
      </c>
      <c r="E1444" t="s">
        <v>269</v>
      </c>
      <c r="F1444" s="2">
        <v>184</v>
      </c>
      <c r="G1444" s="2">
        <v>184</v>
      </c>
      <c r="H1444" s="2">
        <v>184</v>
      </c>
      <c r="I1444" s="6">
        <v>1238.17</v>
      </c>
      <c r="J1444" s="6">
        <v>40.4</v>
      </c>
      <c r="K1444" s="6">
        <v>75.459999999999994</v>
      </c>
      <c r="L1444" s="6">
        <v>5.16</v>
      </c>
      <c r="M1444" s="6">
        <v>121.03</v>
      </c>
      <c r="N1444" s="6">
        <v>1359.2</v>
      </c>
      <c r="O1444" s="1">
        <v>3.27</v>
      </c>
      <c r="P1444" s="2">
        <v>294</v>
      </c>
      <c r="Q1444" s="2">
        <v>0</v>
      </c>
      <c r="R1444" s="2">
        <v>5</v>
      </c>
      <c r="S1444" s="2">
        <v>157</v>
      </c>
      <c r="T1444" s="2">
        <v>0</v>
      </c>
      <c r="U1444" s="2">
        <v>98</v>
      </c>
      <c r="V1444" s="2">
        <v>0</v>
      </c>
      <c r="W1444" s="2">
        <v>0</v>
      </c>
      <c r="X1444" s="2">
        <v>47</v>
      </c>
      <c r="Y1444" s="2">
        <v>0</v>
      </c>
      <c r="Z1444" s="6">
        <v>1502.31</v>
      </c>
      <c r="AA1444" s="6">
        <v>129.88999999999999</v>
      </c>
      <c r="AB1444" s="6">
        <v>1632.2</v>
      </c>
      <c r="AC1444" s="6">
        <v>1548.97</v>
      </c>
      <c r="AD1444" s="6">
        <v>146.21</v>
      </c>
      <c r="AE1444" s="6">
        <v>1695.18</v>
      </c>
      <c r="AF1444" s="2">
        <v>184</v>
      </c>
      <c r="AG1444" s="2">
        <v>0</v>
      </c>
    </row>
    <row r="1445" spans="1:33" x14ac:dyDescent="0.35">
      <c r="A1445" t="s">
        <v>908</v>
      </c>
      <c r="B1445" t="s">
        <v>909</v>
      </c>
      <c r="C1445" t="s">
        <v>910</v>
      </c>
      <c r="D1445" t="s">
        <v>911</v>
      </c>
      <c r="E1445" t="s">
        <v>269</v>
      </c>
      <c r="F1445" s="2">
        <v>741</v>
      </c>
      <c r="G1445" s="2">
        <v>745</v>
      </c>
      <c r="H1445" s="2">
        <v>745</v>
      </c>
      <c r="I1445" s="6">
        <v>1139.49</v>
      </c>
      <c r="J1445" s="6">
        <v>26.73</v>
      </c>
      <c r="K1445" s="6">
        <v>39.76</v>
      </c>
      <c r="L1445" s="6">
        <v>0</v>
      </c>
      <c r="M1445" s="6">
        <v>66.5</v>
      </c>
      <c r="N1445" s="6">
        <v>1205.98</v>
      </c>
      <c r="O1445" s="1">
        <v>3.25</v>
      </c>
      <c r="P1445" s="2">
        <v>1416</v>
      </c>
      <c r="Q1445" s="2">
        <v>0</v>
      </c>
      <c r="R1445" s="2">
        <v>26</v>
      </c>
      <c r="S1445" s="2">
        <v>408</v>
      </c>
      <c r="T1445" s="2">
        <v>2</v>
      </c>
      <c r="U1445" s="2">
        <v>461</v>
      </c>
      <c r="V1445" s="2">
        <v>0</v>
      </c>
      <c r="W1445" s="2">
        <v>0</v>
      </c>
      <c r="X1445" s="2">
        <v>107</v>
      </c>
      <c r="Y1445" s="2">
        <v>0</v>
      </c>
      <c r="Z1445" s="6">
        <v>1318.65</v>
      </c>
      <c r="AA1445" s="6">
        <v>71.36</v>
      </c>
      <c r="AB1445" s="6">
        <v>1390.01</v>
      </c>
      <c r="AC1445" s="6">
        <v>1359.15</v>
      </c>
      <c r="AD1445" s="6">
        <v>80.33</v>
      </c>
      <c r="AE1445" s="6">
        <v>1439.48</v>
      </c>
      <c r="AF1445" s="2">
        <v>745</v>
      </c>
      <c r="AG1445" s="2">
        <v>0</v>
      </c>
    </row>
    <row r="1446" spans="1:33" x14ac:dyDescent="0.35">
      <c r="A1446" t="s">
        <v>0</v>
      </c>
      <c r="B1446" t="s">
        <v>1</v>
      </c>
      <c r="C1446" t="s">
        <v>2</v>
      </c>
      <c r="D1446" t="s">
        <v>3</v>
      </c>
      <c r="E1446" t="s">
        <v>270</v>
      </c>
      <c r="F1446" s="2">
        <v>292</v>
      </c>
      <c r="G1446" s="2">
        <v>293</v>
      </c>
      <c r="H1446" s="2">
        <v>293</v>
      </c>
      <c r="I1446" s="6">
        <v>2469.6</v>
      </c>
      <c r="J1446" s="6">
        <v>21.9</v>
      </c>
      <c r="K1446" s="6">
        <v>207.74</v>
      </c>
      <c r="L1446" s="6">
        <v>1.1499999999999999</v>
      </c>
      <c r="M1446" s="6">
        <v>230.79</v>
      </c>
      <c r="N1446" s="6">
        <v>2700.4</v>
      </c>
      <c r="O1446" s="1">
        <v>10.25</v>
      </c>
      <c r="P1446" s="2">
        <v>2103</v>
      </c>
      <c r="Q1446" s="2">
        <v>0</v>
      </c>
      <c r="R1446" s="2">
        <v>5</v>
      </c>
      <c r="S1446" s="2">
        <v>54</v>
      </c>
      <c r="T1446" s="2">
        <v>3</v>
      </c>
      <c r="U1446" s="2">
        <v>814</v>
      </c>
      <c r="V1446" s="2">
        <v>0</v>
      </c>
      <c r="W1446" s="2">
        <v>7</v>
      </c>
      <c r="X1446" s="2">
        <v>16</v>
      </c>
      <c r="Y1446" s="2">
        <v>0</v>
      </c>
      <c r="Z1446" s="6">
        <v>2584.2199999999998</v>
      </c>
      <c r="AA1446" s="6">
        <v>247.68</v>
      </c>
      <c r="AB1446" s="6">
        <v>2831.9</v>
      </c>
      <c r="AC1446" s="6">
        <v>2667.94</v>
      </c>
      <c r="AD1446" s="6">
        <v>278.81</v>
      </c>
      <c r="AE1446" s="6">
        <v>2946.75</v>
      </c>
      <c r="AF1446" s="2">
        <v>293</v>
      </c>
      <c r="AG1446" s="2">
        <v>0</v>
      </c>
    </row>
    <row r="1447" spans="1:33" x14ac:dyDescent="0.35">
      <c r="A1447" t="s">
        <v>4</v>
      </c>
      <c r="B1447" t="s">
        <v>5</v>
      </c>
      <c r="C1447" t="s">
        <v>1081</v>
      </c>
      <c r="D1447" t="s">
        <v>1082</v>
      </c>
      <c r="E1447" t="s">
        <v>270</v>
      </c>
      <c r="F1447" s="2">
        <v>237</v>
      </c>
      <c r="G1447" s="2">
        <v>241</v>
      </c>
      <c r="H1447" s="2">
        <v>241</v>
      </c>
      <c r="I1447" s="6">
        <v>1986.42</v>
      </c>
      <c r="J1447" s="6">
        <v>311.3</v>
      </c>
      <c r="K1447" s="6">
        <v>356.14</v>
      </c>
      <c r="L1447" s="6">
        <v>52.27</v>
      </c>
      <c r="M1447" s="6">
        <v>719.71</v>
      </c>
      <c r="N1447" s="6">
        <v>2706.13</v>
      </c>
      <c r="O1447" s="1">
        <v>10.64</v>
      </c>
      <c r="P1447" s="2">
        <v>1866</v>
      </c>
      <c r="Q1447" s="2">
        <v>0</v>
      </c>
      <c r="R1447" s="2">
        <v>0</v>
      </c>
      <c r="S1447" s="2">
        <v>59</v>
      </c>
      <c r="T1447" s="2">
        <v>0</v>
      </c>
      <c r="U1447" s="2">
        <v>613</v>
      </c>
      <c r="V1447" s="2">
        <v>0</v>
      </c>
      <c r="W1447" s="2">
        <v>3</v>
      </c>
      <c r="X1447" s="2">
        <v>24</v>
      </c>
      <c r="Y1447" s="2">
        <v>0</v>
      </c>
      <c r="Z1447" s="6">
        <v>2133.67</v>
      </c>
      <c r="AA1447" s="6">
        <v>772.39</v>
      </c>
      <c r="AB1447" s="6">
        <v>2906.07</v>
      </c>
      <c r="AC1447" s="6">
        <v>2201.35</v>
      </c>
      <c r="AD1447" s="6">
        <v>869.46</v>
      </c>
      <c r="AE1447" s="6">
        <v>3070.81</v>
      </c>
      <c r="AF1447" s="2">
        <v>241</v>
      </c>
      <c r="AG1447" s="2">
        <v>0</v>
      </c>
    </row>
    <row r="1448" spans="1:33" x14ac:dyDescent="0.35">
      <c r="A1448" t="s">
        <v>4</v>
      </c>
      <c r="B1448" t="s">
        <v>6</v>
      </c>
      <c r="C1448" t="s">
        <v>1083</v>
      </c>
      <c r="D1448" t="s">
        <v>7</v>
      </c>
      <c r="E1448" t="s">
        <v>270</v>
      </c>
      <c r="F1448" s="2">
        <v>157</v>
      </c>
      <c r="G1448" s="2">
        <v>157</v>
      </c>
      <c r="H1448" s="2">
        <v>157</v>
      </c>
      <c r="I1448" s="6">
        <v>2522.02</v>
      </c>
      <c r="J1448" s="6">
        <v>165.49</v>
      </c>
      <c r="K1448" s="6">
        <v>140.19</v>
      </c>
      <c r="L1448" s="6">
        <v>10.01</v>
      </c>
      <c r="M1448" s="6">
        <v>315.69</v>
      </c>
      <c r="N1448" s="6">
        <v>2837.72</v>
      </c>
      <c r="O1448" s="1">
        <v>11.06</v>
      </c>
      <c r="P1448" s="2">
        <v>1135</v>
      </c>
      <c r="Q1448" s="2">
        <v>0</v>
      </c>
      <c r="R1448" s="2">
        <v>12</v>
      </c>
      <c r="S1448" s="2">
        <v>117</v>
      </c>
      <c r="T1448" s="2">
        <v>0</v>
      </c>
      <c r="U1448" s="2">
        <v>403</v>
      </c>
      <c r="V1448" s="2">
        <v>0</v>
      </c>
      <c r="W1448" s="2">
        <v>5</v>
      </c>
      <c r="X1448" s="2">
        <v>65</v>
      </c>
      <c r="Y1448" s="2">
        <v>0</v>
      </c>
      <c r="Z1448" s="6">
        <v>2829.04</v>
      </c>
      <c r="AA1448" s="6">
        <v>338.8</v>
      </c>
      <c r="AB1448" s="6">
        <v>3167.84</v>
      </c>
      <c r="AC1448" s="6">
        <v>2922.68</v>
      </c>
      <c r="AD1448" s="6">
        <v>381.38</v>
      </c>
      <c r="AE1448" s="6">
        <v>3304.06</v>
      </c>
      <c r="AF1448" s="2">
        <v>157</v>
      </c>
      <c r="AG1448" s="2">
        <v>0</v>
      </c>
    </row>
    <row r="1449" spans="1:33" x14ac:dyDescent="0.35">
      <c r="A1449" t="s">
        <v>4</v>
      </c>
      <c r="B1449" t="s">
        <v>8</v>
      </c>
      <c r="C1449" t="s">
        <v>1084</v>
      </c>
      <c r="D1449" t="s">
        <v>9</v>
      </c>
      <c r="E1449" t="s">
        <v>270</v>
      </c>
      <c r="F1449" s="2">
        <v>1719</v>
      </c>
      <c r="G1449" s="2">
        <v>1736</v>
      </c>
      <c r="H1449" s="2">
        <v>1736</v>
      </c>
      <c r="I1449" s="6">
        <v>2142.64</v>
      </c>
      <c r="J1449" s="6">
        <v>202.79</v>
      </c>
      <c r="K1449" s="6">
        <v>272.61</v>
      </c>
      <c r="L1449" s="6">
        <v>44.65</v>
      </c>
      <c r="M1449" s="6">
        <v>520.04999999999995</v>
      </c>
      <c r="N1449" s="6">
        <v>2662.7</v>
      </c>
      <c r="O1449" s="1">
        <v>10.62</v>
      </c>
      <c r="P1449" s="2">
        <v>12869</v>
      </c>
      <c r="Q1449" s="2">
        <v>0</v>
      </c>
      <c r="R1449" s="2">
        <v>37</v>
      </c>
      <c r="S1449" s="2">
        <v>813</v>
      </c>
      <c r="T1449" s="2">
        <v>0</v>
      </c>
      <c r="U1449" s="2">
        <v>4500</v>
      </c>
      <c r="V1449" s="2">
        <v>0</v>
      </c>
      <c r="W1449" s="2">
        <v>8</v>
      </c>
      <c r="X1449" s="2">
        <v>209</v>
      </c>
      <c r="Y1449" s="2">
        <v>1</v>
      </c>
      <c r="Z1449" s="6">
        <v>2353.9</v>
      </c>
      <c r="AA1449" s="6">
        <v>558.12</v>
      </c>
      <c r="AB1449" s="6">
        <v>2912.02</v>
      </c>
      <c r="AC1449" s="6">
        <v>2427.63</v>
      </c>
      <c r="AD1449" s="6">
        <v>628.26</v>
      </c>
      <c r="AE1449" s="6">
        <v>3055.89</v>
      </c>
      <c r="AF1449" s="2">
        <v>1736</v>
      </c>
      <c r="AG1449" s="2">
        <v>0</v>
      </c>
    </row>
    <row r="1450" spans="1:33" x14ac:dyDescent="0.35">
      <c r="A1450" t="s">
        <v>4</v>
      </c>
      <c r="B1450" t="s">
        <v>10</v>
      </c>
      <c r="C1450" t="s">
        <v>1085</v>
      </c>
      <c r="D1450" t="s">
        <v>11</v>
      </c>
      <c r="E1450" t="s">
        <v>270</v>
      </c>
      <c r="F1450" s="2">
        <v>104</v>
      </c>
      <c r="G1450" s="2">
        <v>104</v>
      </c>
      <c r="H1450" s="2">
        <v>104</v>
      </c>
      <c r="I1450" s="6">
        <v>2714.32</v>
      </c>
      <c r="J1450" s="6">
        <v>242.75</v>
      </c>
      <c r="K1450" s="6">
        <v>5.49</v>
      </c>
      <c r="L1450" s="6">
        <v>14.14</v>
      </c>
      <c r="M1450" s="6">
        <v>262.37</v>
      </c>
      <c r="N1450" s="6">
        <v>2976.69</v>
      </c>
      <c r="O1450" s="1">
        <v>10.93</v>
      </c>
      <c r="P1450" s="2">
        <v>722</v>
      </c>
      <c r="Q1450" s="2">
        <v>0</v>
      </c>
      <c r="R1450" s="2">
        <v>0</v>
      </c>
      <c r="S1450" s="2">
        <v>121</v>
      </c>
      <c r="T1450" s="2">
        <v>0</v>
      </c>
      <c r="U1450" s="2">
        <v>262</v>
      </c>
      <c r="V1450" s="2">
        <v>0</v>
      </c>
      <c r="W1450" s="2">
        <v>0</v>
      </c>
      <c r="X1450" s="2">
        <v>32</v>
      </c>
      <c r="Y1450" s="2">
        <v>0</v>
      </c>
      <c r="Z1450" s="6">
        <v>3112.11</v>
      </c>
      <c r="AA1450" s="6">
        <v>281.58</v>
      </c>
      <c r="AB1450" s="6">
        <v>3393.69</v>
      </c>
      <c r="AC1450" s="6">
        <v>3208.97</v>
      </c>
      <c r="AD1450" s="6">
        <v>316.95999999999998</v>
      </c>
      <c r="AE1450" s="6">
        <v>3525.93</v>
      </c>
      <c r="AF1450" s="2">
        <v>104</v>
      </c>
      <c r="AG1450" s="2">
        <v>0</v>
      </c>
    </row>
    <row r="1451" spans="1:33" x14ac:dyDescent="0.35">
      <c r="A1451" t="s">
        <v>4</v>
      </c>
      <c r="B1451" t="s">
        <v>12</v>
      </c>
      <c r="C1451" t="s">
        <v>1086</v>
      </c>
      <c r="D1451" t="s">
        <v>13</v>
      </c>
      <c r="E1451" t="s">
        <v>270</v>
      </c>
      <c r="F1451" s="2">
        <v>397</v>
      </c>
      <c r="G1451" s="2">
        <v>400</v>
      </c>
      <c r="H1451" s="2">
        <v>400</v>
      </c>
      <c r="I1451" s="6">
        <v>1958.41</v>
      </c>
      <c r="J1451" s="6">
        <v>171.61</v>
      </c>
      <c r="K1451" s="6">
        <v>196.43</v>
      </c>
      <c r="L1451" s="6">
        <v>2.7</v>
      </c>
      <c r="M1451" s="6">
        <v>370.74</v>
      </c>
      <c r="N1451" s="6">
        <v>2329.15</v>
      </c>
      <c r="O1451" s="1">
        <v>10.39</v>
      </c>
      <c r="P1451" s="2">
        <v>3000</v>
      </c>
      <c r="Q1451" s="2">
        <v>0</v>
      </c>
      <c r="R1451" s="2">
        <v>18</v>
      </c>
      <c r="S1451" s="2">
        <v>100</v>
      </c>
      <c r="T1451" s="2">
        <v>4</v>
      </c>
      <c r="U1451" s="2">
        <v>1017</v>
      </c>
      <c r="V1451" s="2">
        <v>0</v>
      </c>
      <c r="W1451" s="2">
        <v>0</v>
      </c>
      <c r="X1451" s="2">
        <v>16</v>
      </c>
      <c r="Y1451" s="2">
        <v>1</v>
      </c>
      <c r="Z1451" s="6">
        <v>2112.87</v>
      </c>
      <c r="AA1451" s="6">
        <v>397.88</v>
      </c>
      <c r="AB1451" s="6">
        <v>2510.75</v>
      </c>
      <c r="AC1451" s="6">
        <v>2178.2600000000002</v>
      </c>
      <c r="AD1451" s="6">
        <v>447.88</v>
      </c>
      <c r="AE1451" s="6">
        <v>2626.14</v>
      </c>
      <c r="AF1451" s="2">
        <v>400</v>
      </c>
      <c r="AG1451" s="2">
        <v>0</v>
      </c>
    </row>
    <row r="1452" spans="1:33" x14ac:dyDescent="0.35">
      <c r="A1452" t="s">
        <v>4</v>
      </c>
      <c r="B1452" t="s">
        <v>14</v>
      </c>
      <c r="C1452" t="s">
        <v>1087</v>
      </c>
      <c r="D1452" t="s">
        <v>15</v>
      </c>
      <c r="E1452" t="s">
        <v>270</v>
      </c>
      <c r="F1452" s="2">
        <v>243</v>
      </c>
      <c r="G1452" s="2">
        <v>244</v>
      </c>
      <c r="H1452" s="2">
        <v>244</v>
      </c>
      <c r="I1452" s="6">
        <v>1894.88</v>
      </c>
      <c r="J1452" s="6">
        <v>164.64</v>
      </c>
      <c r="K1452" s="6">
        <v>367.83</v>
      </c>
      <c r="L1452" s="6">
        <v>6.97</v>
      </c>
      <c r="M1452" s="6">
        <v>539.42999999999995</v>
      </c>
      <c r="N1452" s="6">
        <v>2434.3200000000002</v>
      </c>
      <c r="O1452" s="1">
        <v>10.66</v>
      </c>
      <c r="P1452" s="2">
        <v>1813</v>
      </c>
      <c r="Q1452" s="2">
        <v>0</v>
      </c>
      <c r="R1452" s="2">
        <v>2</v>
      </c>
      <c r="S1452" s="2">
        <v>56</v>
      </c>
      <c r="T1452" s="2">
        <v>0</v>
      </c>
      <c r="U1452" s="2">
        <v>730</v>
      </c>
      <c r="V1452" s="2">
        <v>0</v>
      </c>
      <c r="W1452" s="2">
        <v>0</v>
      </c>
      <c r="X1452" s="2">
        <v>0</v>
      </c>
      <c r="Y1452" s="2">
        <v>0</v>
      </c>
      <c r="Z1452" s="6">
        <v>2036.64</v>
      </c>
      <c r="AA1452" s="6">
        <v>578.91999999999996</v>
      </c>
      <c r="AB1452" s="6">
        <v>2615.56</v>
      </c>
      <c r="AC1452" s="6">
        <v>2101.62</v>
      </c>
      <c r="AD1452" s="6">
        <v>651.66999999999996</v>
      </c>
      <c r="AE1452" s="6">
        <v>2753.29</v>
      </c>
      <c r="AF1452" s="2">
        <v>244</v>
      </c>
      <c r="AG1452" s="2">
        <v>0</v>
      </c>
    </row>
    <row r="1453" spans="1:33" x14ac:dyDescent="0.35">
      <c r="A1453" t="s">
        <v>4</v>
      </c>
      <c r="B1453" t="s">
        <v>16</v>
      </c>
      <c r="C1453" t="s">
        <v>1088</v>
      </c>
      <c r="D1453" t="s">
        <v>17</v>
      </c>
      <c r="E1453" t="s">
        <v>270</v>
      </c>
      <c r="F1453" s="2">
        <v>286</v>
      </c>
      <c r="G1453" s="2">
        <v>288</v>
      </c>
      <c r="H1453" s="2">
        <v>288</v>
      </c>
      <c r="I1453" s="6">
        <v>1857.98</v>
      </c>
      <c r="J1453" s="6">
        <v>274.27</v>
      </c>
      <c r="K1453" s="6">
        <v>350.21</v>
      </c>
      <c r="L1453" s="6">
        <v>14.12</v>
      </c>
      <c r="M1453" s="6">
        <v>638.6</v>
      </c>
      <c r="N1453" s="6">
        <v>2496.58</v>
      </c>
      <c r="O1453" s="1">
        <v>10.92</v>
      </c>
      <c r="P1453" s="2">
        <v>2403</v>
      </c>
      <c r="Q1453" s="2">
        <v>0</v>
      </c>
      <c r="R1453" s="2">
        <v>0</v>
      </c>
      <c r="S1453" s="2">
        <v>25</v>
      </c>
      <c r="T1453" s="2">
        <v>0</v>
      </c>
      <c r="U1453" s="2">
        <v>716</v>
      </c>
      <c r="V1453" s="2">
        <v>0</v>
      </c>
      <c r="W1453" s="2">
        <v>0</v>
      </c>
      <c r="X1453" s="2">
        <v>0</v>
      </c>
      <c r="Y1453" s="2">
        <v>0</v>
      </c>
      <c r="Z1453" s="6">
        <v>1963.33</v>
      </c>
      <c r="AA1453" s="6">
        <v>685.34</v>
      </c>
      <c r="AB1453" s="6">
        <v>2648.66</v>
      </c>
      <c r="AC1453" s="6">
        <v>2023.19</v>
      </c>
      <c r="AD1453" s="6">
        <v>771.46</v>
      </c>
      <c r="AE1453" s="6">
        <v>2794.65</v>
      </c>
      <c r="AF1453" s="2">
        <v>288</v>
      </c>
      <c r="AG1453" s="2">
        <v>0</v>
      </c>
    </row>
    <row r="1454" spans="1:33" x14ac:dyDescent="0.35">
      <c r="A1454" t="s">
        <v>4</v>
      </c>
      <c r="B1454" t="s">
        <v>18</v>
      </c>
      <c r="C1454" t="s">
        <v>1089</v>
      </c>
      <c r="D1454" t="s">
        <v>19</v>
      </c>
      <c r="E1454" t="s">
        <v>270</v>
      </c>
      <c r="F1454" s="2">
        <v>313</v>
      </c>
      <c r="G1454" s="2">
        <v>316</v>
      </c>
      <c r="H1454" s="2">
        <v>316</v>
      </c>
      <c r="I1454" s="6">
        <v>1919.16</v>
      </c>
      <c r="J1454" s="6">
        <v>78.22</v>
      </c>
      <c r="K1454" s="6">
        <v>148.88999999999999</v>
      </c>
      <c r="L1454" s="6">
        <v>14.25</v>
      </c>
      <c r="M1454" s="6">
        <v>241.35</v>
      </c>
      <c r="N1454" s="6">
        <v>2160.5100000000002</v>
      </c>
      <c r="O1454" s="1">
        <v>10.7</v>
      </c>
      <c r="P1454" s="2">
        <v>2483</v>
      </c>
      <c r="Q1454" s="2">
        <v>0</v>
      </c>
      <c r="R1454" s="2">
        <v>9</v>
      </c>
      <c r="S1454" s="2">
        <v>47</v>
      </c>
      <c r="T1454" s="2">
        <v>0</v>
      </c>
      <c r="U1454" s="2">
        <v>822</v>
      </c>
      <c r="V1454" s="2">
        <v>0</v>
      </c>
      <c r="W1454" s="2">
        <v>3</v>
      </c>
      <c r="X1454" s="2">
        <v>16</v>
      </c>
      <c r="Y1454" s="2">
        <v>0</v>
      </c>
      <c r="Z1454" s="6">
        <v>1970.53</v>
      </c>
      <c r="AA1454" s="6">
        <v>259.02</v>
      </c>
      <c r="AB1454" s="6">
        <v>2229.54</v>
      </c>
      <c r="AC1454" s="6">
        <v>2032.53</v>
      </c>
      <c r="AD1454" s="6">
        <v>291.57</v>
      </c>
      <c r="AE1454" s="6">
        <v>2324.1</v>
      </c>
      <c r="AF1454" s="2">
        <v>316</v>
      </c>
      <c r="AG1454" s="2">
        <v>0</v>
      </c>
    </row>
    <row r="1455" spans="1:33" x14ac:dyDescent="0.35">
      <c r="A1455" t="s">
        <v>4</v>
      </c>
      <c r="B1455" t="s">
        <v>20</v>
      </c>
      <c r="C1455" t="s">
        <v>1090</v>
      </c>
      <c r="D1455" t="s">
        <v>21</v>
      </c>
      <c r="E1455" t="s">
        <v>270</v>
      </c>
      <c r="F1455" s="2">
        <v>254</v>
      </c>
      <c r="G1455" s="2">
        <v>258</v>
      </c>
      <c r="H1455" s="2">
        <v>258</v>
      </c>
      <c r="I1455" s="6">
        <v>1981.73</v>
      </c>
      <c r="J1455" s="6">
        <v>161.36000000000001</v>
      </c>
      <c r="K1455" s="6">
        <v>179.19</v>
      </c>
      <c r="L1455" s="6">
        <v>5.3</v>
      </c>
      <c r="M1455" s="6">
        <v>345.86</v>
      </c>
      <c r="N1455" s="6">
        <v>2327.59</v>
      </c>
      <c r="O1455" s="1">
        <v>10.53</v>
      </c>
      <c r="P1455" s="2">
        <v>1982</v>
      </c>
      <c r="Q1455" s="2">
        <v>0</v>
      </c>
      <c r="R1455" s="2">
        <v>15</v>
      </c>
      <c r="S1455" s="2">
        <v>77</v>
      </c>
      <c r="T1455" s="2">
        <v>0</v>
      </c>
      <c r="U1455" s="2">
        <v>616</v>
      </c>
      <c r="V1455" s="2">
        <v>0</v>
      </c>
      <c r="W1455" s="2">
        <v>0</v>
      </c>
      <c r="X1455" s="2">
        <v>26</v>
      </c>
      <c r="Y1455" s="2">
        <v>0</v>
      </c>
      <c r="Z1455" s="6">
        <v>2129.34</v>
      </c>
      <c r="AA1455" s="6">
        <v>371.17</v>
      </c>
      <c r="AB1455" s="6">
        <v>2500.5100000000002</v>
      </c>
      <c r="AC1455" s="6">
        <v>2195.5700000000002</v>
      </c>
      <c r="AD1455" s="6">
        <v>417.82</v>
      </c>
      <c r="AE1455" s="6">
        <v>2613.39</v>
      </c>
      <c r="AF1455" s="2">
        <v>258</v>
      </c>
      <c r="AG1455" s="2">
        <v>0</v>
      </c>
    </row>
    <row r="1456" spans="1:33" x14ac:dyDescent="0.35">
      <c r="A1456" t="s">
        <v>4</v>
      </c>
      <c r="B1456" t="s">
        <v>22</v>
      </c>
      <c r="C1456" t="s">
        <v>1091</v>
      </c>
      <c r="D1456" t="s">
        <v>23</v>
      </c>
      <c r="E1456" t="s">
        <v>270</v>
      </c>
      <c r="F1456" s="2">
        <v>682</v>
      </c>
      <c r="G1456" s="2">
        <v>692</v>
      </c>
      <c r="H1456" s="2">
        <v>692</v>
      </c>
      <c r="I1456" s="6">
        <v>2146.83</v>
      </c>
      <c r="J1456" s="6">
        <v>144.66999999999999</v>
      </c>
      <c r="K1456" s="6">
        <v>340.06</v>
      </c>
      <c r="L1456" s="6">
        <v>18.39</v>
      </c>
      <c r="M1456" s="6">
        <v>503.13</v>
      </c>
      <c r="N1456" s="6">
        <v>2649.96</v>
      </c>
      <c r="O1456" s="1">
        <v>10.5</v>
      </c>
      <c r="P1456" s="2">
        <v>5049</v>
      </c>
      <c r="Q1456" s="2">
        <v>0</v>
      </c>
      <c r="R1456" s="2">
        <v>8</v>
      </c>
      <c r="S1456" s="2">
        <v>336</v>
      </c>
      <c r="T1456" s="2">
        <v>0</v>
      </c>
      <c r="U1456" s="2">
        <v>1785</v>
      </c>
      <c r="V1456" s="2">
        <v>0</v>
      </c>
      <c r="W1456" s="2">
        <v>0</v>
      </c>
      <c r="X1456" s="2">
        <v>89</v>
      </c>
      <c r="Y1456" s="2">
        <v>0</v>
      </c>
      <c r="Z1456" s="6">
        <v>2382.17</v>
      </c>
      <c r="AA1456" s="6">
        <v>539.95000000000005</v>
      </c>
      <c r="AB1456" s="6">
        <v>2922.13</v>
      </c>
      <c r="AC1456" s="6">
        <v>2456.9</v>
      </c>
      <c r="AD1456" s="6">
        <v>607.80999999999995</v>
      </c>
      <c r="AE1456" s="6">
        <v>3064.71</v>
      </c>
      <c r="AF1456" s="2">
        <v>692</v>
      </c>
      <c r="AG1456" s="2">
        <v>0</v>
      </c>
    </row>
    <row r="1457" spans="1:33" x14ac:dyDescent="0.35">
      <c r="A1457" t="s">
        <v>4</v>
      </c>
      <c r="B1457" t="s">
        <v>24</v>
      </c>
      <c r="C1457" t="s">
        <v>1092</v>
      </c>
      <c r="D1457" t="s">
        <v>25</v>
      </c>
      <c r="E1457" t="s">
        <v>270</v>
      </c>
      <c r="F1457" s="2">
        <v>740</v>
      </c>
      <c r="G1457" s="2">
        <v>754</v>
      </c>
      <c r="H1457" s="2">
        <v>754</v>
      </c>
      <c r="I1457" s="6">
        <v>2500.75</v>
      </c>
      <c r="J1457" s="6">
        <v>284.44</v>
      </c>
      <c r="K1457" s="6">
        <v>619.24</v>
      </c>
      <c r="L1457" s="6">
        <v>58.82</v>
      </c>
      <c r="M1457" s="6">
        <v>962.5</v>
      </c>
      <c r="N1457" s="6">
        <v>3463.26</v>
      </c>
      <c r="O1457" s="1">
        <v>10.5</v>
      </c>
      <c r="P1457" s="2">
        <v>5343</v>
      </c>
      <c r="Q1457" s="2">
        <v>0</v>
      </c>
      <c r="R1457" s="2">
        <v>15</v>
      </c>
      <c r="S1457" s="2">
        <v>638</v>
      </c>
      <c r="T1457" s="2">
        <v>3</v>
      </c>
      <c r="U1457" s="2">
        <v>1641</v>
      </c>
      <c r="V1457" s="2">
        <v>0</v>
      </c>
      <c r="W1457" s="2">
        <v>16</v>
      </c>
      <c r="X1457" s="2">
        <v>264</v>
      </c>
      <c r="Y1457" s="2">
        <v>0</v>
      </c>
      <c r="Z1457" s="6">
        <v>2824.3</v>
      </c>
      <c r="AA1457" s="6">
        <v>1032.95</v>
      </c>
      <c r="AB1457" s="6">
        <v>3857.26</v>
      </c>
      <c r="AC1457" s="6">
        <v>2914.21</v>
      </c>
      <c r="AD1457" s="6">
        <v>1162.76</v>
      </c>
      <c r="AE1457" s="6">
        <v>4076.97</v>
      </c>
      <c r="AF1457" s="2">
        <v>754</v>
      </c>
      <c r="AG1457" s="2">
        <v>0</v>
      </c>
    </row>
    <row r="1458" spans="1:33" x14ac:dyDescent="0.35">
      <c r="A1458" t="s">
        <v>4</v>
      </c>
      <c r="B1458" t="s">
        <v>26</v>
      </c>
      <c r="C1458" t="s">
        <v>1093</v>
      </c>
      <c r="D1458" t="s">
        <v>27</v>
      </c>
      <c r="E1458" t="s">
        <v>270</v>
      </c>
      <c r="F1458" s="2">
        <v>495</v>
      </c>
      <c r="G1458" s="2">
        <v>501</v>
      </c>
      <c r="H1458" s="2">
        <v>501</v>
      </c>
      <c r="I1458" s="6">
        <v>1857.99</v>
      </c>
      <c r="J1458" s="6">
        <v>94.52</v>
      </c>
      <c r="K1458" s="6">
        <v>172.91</v>
      </c>
      <c r="L1458" s="6">
        <v>2.27</v>
      </c>
      <c r="M1458" s="6">
        <v>269.7</v>
      </c>
      <c r="N1458" s="6">
        <v>2127.69</v>
      </c>
      <c r="O1458" s="1">
        <v>10.54</v>
      </c>
      <c r="P1458" s="2">
        <v>3873</v>
      </c>
      <c r="Q1458" s="2">
        <v>0</v>
      </c>
      <c r="R1458" s="2">
        <v>5</v>
      </c>
      <c r="S1458" s="2">
        <v>36</v>
      </c>
      <c r="T1458" s="2">
        <v>0</v>
      </c>
      <c r="U1458" s="2">
        <v>1328</v>
      </c>
      <c r="V1458" s="2">
        <v>0</v>
      </c>
      <c r="W1458" s="2">
        <v>14</v>
      </c>
      <c r="X1458" s="2">
        <v>23</v>
      </c>
      <c r="Y1458" s="2">
        <v>0</v>
      </c>
      <c r="Z1458" s="6">
        <v>1950.06</v>
      </c>
      <c r="AA1458" s="6">
        <v>289.44</v>
      </c>
      <c r="AB1458" s="6">
        <v>2239.4899999999998</v>
      </c>
      <c r="AC1458" s="6">
        <v>2012.49</v>
      </c>
      <c r="AD1458" s="6">
        <v>325.81</v>
      </c>
      <c r="AE1458" s="6">
        <v>2338.3000000000002</v>
      </c>
      <c r="AF1458" s="2">
        <v>501</v>
      </c>
      <c r="AG1458" s="2">
        <v>0</v>
      </c>
    </row>
    <row r="1459" spans="1:33" x14ac:dyDescent="0.35">
      <c r="A1459" t="s">
        <v>4</v>
      </c>
      <c r="B1459" t="s">
        <v>30</v>
      </c>
      <c r="C1459" t="s">
        <v>1094</v>
      </c>
      <c r="D1459" t="s">
        <v>1095</v>
      </c>
      <c r="E1459" t="s">
        <v>270</v>
      </c>
      <c r="F1459" s="2">
        <v>2300</v>
      </c>
      <c r="G1459" s="2">
        <v>2320</v>
      </c>
      <c r="H1459" s="2">
        <v>2320</v>
      </c>
      <c r="I1459" s="6">
        <v>2014.26</v>
      </c>
      <c r="J1459" s="6">
        <v>221.6</v>
      </c>
      <c r="K1459" s="6">
        <v>300.29000000000002</v>
      </c>
      <c r="L1459" s="6">
        <v>29.66</v>
      </c>
      <c r="M1459" s="6">
        <v>551.54999999999995</v>
      </c>
      <c r="N1459" s="6">
        <v>2565.81</v>
      </c>
      <c r="O1459" s="1">
        <v>10.57</v>
      </c>
      <c r="P1459" s="2">
        <v>17771</v>
      </c>
      <c r="Q1459" s="2">
        <v>0</v>
      </c>
      <c r="R1459" s="2">
        <v>72</v>
      </c>
      <c r="S1459" s="2">
        <v>810</v>
      </c>
      <c r="T1459" s="2">
        <v>0</v>
      </c>
      <c r="U1459" s="2">
        <v>5610</v>
      </c>
      <c r="V1459" s="2">
        <v>0</v>
      </c>
      <c r="W1459" s="2">
        <v>31</v>
      </c>
      <c r="X1459" s="2">
        <v>217</v>
      </c>
      <c r="Y1459" s="2">
        <v>1</v>
      </c>
      <c r="Z1459" s="6">
        <v>2172.84</v>
      </c>
      <c r="AA1459" s="6">
        <v>591.91999999999996</v>
      </c>
      <c r="AB1459" s="6">
        <v>2764.76</v>
      </c>
      <c r="AC1459" s="6">
        <v>2240.2399999999998</v>
      </c>
      <c r="AD1459" s="6">
        <v>666.31</v>
      </c>
      <c r="AE1459" s="6">
        <v>2906.55</v>
      </c>
      <c r="AF1459" s="2">
        <v>2320</v>
      </c>
      <c r="AG1459" s="2">
        <v>0</v>
      </c>
    </row>
    <row r="1460" spans="1:33" x14ac:dyDescent="0.35">
      <c r="A1460" t="s">
        <v>4</v>
      </c>
      <c r="B1460" t="s">
        <v>28</v>
      </c>
      <c r="C1460" t="s">
        <v>1096</v>
      </c>
      <c r="D1460" t="s">
        <v>29</v>
      </c>
      <c r="E1460" t="s">
        <v>270</v>
      </c>
      <c r="F1460" s="2">
        <v>311</v>
      </c>
      <c r="G1460" s="2">
        <v>316</v>
      </c>
      <c r="H1460" s="2">
        <v>316</v>
      </c>
      <c r="I1460" s="6">
        <v>2883.78</v>
      </c>
      <c r="J1460" s="6">
        <v>85.27</v>
      </c>
      <c r="K1460" s="6">
        <v>351.7</v>
      </c>
      <c r="L1460" s="6">
        <v>14.47</v>
      </c>
      <c r="M1460" s="6">
        <v>451.43</v>
      </c>
      <c r="N1460" s="6">
        <v>3335.21</v>
      </c>
      <c r="O1460" s="1">
        <v>10.77</v>
      </c>
      <c r="P1460" s="2">
        <v>2060</v>
      </c>
      <c r="Q1460" s="2">
        <v>0</v>
      </c>
      <c r="R1460" s="2">
        <v>19</v>
      </c>
      <c r="S1460" s="2">
        <v>445</v>
      </c>
      <c r="T1460" s="2">
        <v>0</v>
      </c>
      <c r="U1460" s="2">
        <v>730</v>
      </c>
      <c r="V1460" s="2">
        <v>0</v>
      </c>
      <c r="W1460" s="2">
        <v>0</v>
      </c>
      <c r="X1460" s="2">
        <v>149</v>
      </c>
      <c r="Y1460" s="2">
        <v>0</v>
      </c>
      <c r="Z1460" s="6">
        <v>3365.95</v>
      </c>
      <c r="AA1460" s="6">
        <v>484.47</v>
      </c>
      <c r="AB1460" s="6">
        <v>3850.42</v>
      </c>
      <c r="AC1460" s="6">
        <v>3472.24</v>
      </c>
      <c r="AD1460" s="6">
        <v>545.36</v>
      </c>
      <c r="AE1460" s="6">
        <v>4017.59</v>
      </c>
      <c r="AF1460" s="2">
        <v>316</v>
      </c>
      <c r="AG1460" s="2">
        <v>0</v>
      </c>
    </row>
    <row r="1461" spans="1:33" x14ac:dyDescent="0.35">
      <c r="A1461" t="s">
        <v>31</v>
      </c>
      <c r="B1461" t="s">
        <v>32</v>
      </c>
      <c r="C1461" t="s">
        <v>1097</v>
      </c>
      <c r="D1461" t="s">
        <v>33</v>
      </c>
      <c r="E1461" t="s">
        <v>270</v>
      </c>
      <c r="F1461" s="2">
        <v>362</v>
      </c>
      <c r="G1461" s="2">
        <v>364</v>
      </c>
      <c r="H1461" s="2">
        <v>364</v>
      </c>
      <c r="I1461" s="6">
        <v>2833.32</v>
      </c>
      <c r="J1461" s="6">
        <v>183.01</v>
      </c>
      <c r="K1461" s="6">
        <v>72.540000000000006</v>
      </c>
      <c r="L1461" s="6">
        <v>0.75</v>
      </c>
      <c r="M1461" s="6">
        <v>256.3</v>
      </c>
      <c r="N1461" s="6">
        <v>3089.62</v>
      </c>
      <c r="O1461" s="1">
        <v>10.29</v>
      </c>
      <c r="P1461" s="2">
        <v>2250</v>
      </c>
      <c r="Q1461" s="2">
        <v>0</v>
      </c>
      <c r="R1461" s="2">
        <v>32</v>
      </c>
      <c r="S1461" s="2">
        <v>493</v>
      </c>
      <c r="T1461" s="2">
        <v>0</v>
      </c>
      <c r="U1461" s="2">
        <v>790</v>
      </c>
      <c r="V1461" s="2">
        <v>0</v>
      </c>
      <c r="W1461" s="2">
        <v>1</v>
      </c>
      <c r="X1461" s="2">
        <v>178</v>
      </c>
      <c r="Y1461" s="2">
        <v>0</v>
      </c>
      <c r="Z1461" s="6">
        <v>3385.14</v>
      </c>
      <c r="AA1461" s="6">
        <v>275.06</v>
      </c>
      <c r="AB1461" s="6">
        <v>3660.2</v>
      </c>
      <c r="AC1461" s="6">
        <v>3492.12</v>
      </c>
      <c r="AD1461" s="6">
        <v>309.63</v>
      </c>
      <c r="AE1461" s="6">
        <v>3801.74</v>
      </c>
      <c r="AF1461" s="2">
        <v>364</v>
      </c>
      <c r="AG1461" s="2">
        <v>0</v>
      </c>
    </row>
    <row r="1462" spans="1:33" x14ac:dyDescent="0.35">
      <c r="A1462" t="s">
        <v>31</v>
      </c>
      <c r="B1462" t="s">
        <v>34</v>
      </c>
      <c r="C1462" t="s">
        <v>1098</v>
      </c>
      <c r="D1462" t="s">
        <v>35</v>
      </c>
      <c r="E1462" t="s">
        <v>270</v>
      </c>
      <c r="F1462" s="2">
        <v>260</v>
      </c>
      <c r="G1462" s="2">
        <v>263</v>
      </c>
      <c r="H1462" s="2">
        <v>263</v>
      </c>
      <c r="I1462" s="6">
        <v>2749.18</v>
      </c>
      <c r="J1462" s="6">
        <v>120.94</v>
      </c>
      <c r="K1462" s="6">
        <v>306.86</v>
      </c>
      <c r="L1462" s="6">
        <v>9.81</v>
      </c>
      <c r="M1462" s="6">
        <v>437.61</v>
      </c>
      <c r="N1462" s="6">
        <v>3186.79</v>
      </c>
      <c r="O1462" s="1">
        <v>10.79</v>
      </c>
      <c r="P1462" s="2">
        <v>1932</v>
      </c>
      <c r="Q1462" s="2">
        <v>0</v>
      </c>
      <c r="R1462" s="2">
        <v>34</v>
      </c>
      <c r="S1462" s="2">
        <v>347</v>
      </c>
      <c r="T1462" s="2">
        <v>0</v>
      </c>
      <c r="U1462" s="2">
        <v>486</v>
      </c>
      <c r="V1462" s="2">
        <v>0</v>
      </c>
      <c r="W1462" s="2">
        <v>0</v>
      </c>
      <c r="X1462" s="2">
        <v>38</v>
      </c>
      <c r="Y1462" s="2">
        <v>0</v>
      </c>
      <c r="Z1462" s="6">
        <v>3166.94</v>
      </c>
      <c r="AA1462" s="6">
        <v>469.64</v>
      </c>
      <c r="AB1462" s="6">
        <v>3636.57</v>
      </c>
      <c r="AC1462" s="6">
        <v>3256.04</v>
      </c>
      <c r="AD1462" s="6">
        <v>528.66</v>
      </c>
      <c r="AE1462" s="6">
        <v>3784.7</v>
      </c>
      <c r="AF1462" s="2">
        <v>263</v>
      </c>
      <c r="AG1462" s="2">
        <v>0</v>
      </c>
    </row>
    <row r="1463" spans="1:33" x14ac:dyDescent="0.35">
      <c r="A1463" t="s">
        <v>31</v>
      </c>
      <c r="B1463" t="s">
        <v>36</v>
      </c>
      <c r="C1463" t="s">
        <v>1099</v>
      </c>
      <c r="D1463" t="s">
        <v>37</v>
      </c>
      <c r="E1463" t="s">
        <v>270</v>
      </c>
      <c r="F1463" s="2">
        <v>161</v>
      </c>
      <c r="G1463" s="2">
        <v>161</v>
      </c>
      <c r="H1463" s="2">
        <v>161</v>
      </c>
      <c r="I1463" s="6">
        <v>2798.68</v>
      </c>
      <c r="J1463" s="6">
        <v>138.44999999999999</v>
      </c>
      <c r="K1463" s="6">
        <v>1.83</v>
      </c>
      <c r="L1463" s="6">
        <v>0</v>
      </c>
      <c r="M1463" s="6">
        <v>140.28</v>
      </c>
      <c r="N1463" s="6">
        <v>2938.95</v>
      </c>
      <c r="O1463" s="1">
        <v>10.050000000000001</v>
      </c>
      <c r="P1463" s="2">
        <v>868</v>
      </c>
      <c r="Q1463" s="2">
        <v>0</v>
      </c>
      <c r="R1463" s="2">
        <v>14</v>
      </c>
      <c r="S1463" s="2">
        <v>242</v>
      </c>
      <c r="T1463" s="2">
        <v>0</v>
      </c>
      <c r="U1463" s="2">
        <v>423</v>
      </c>
      <c r="V1463" s="2">
        <v>0</v>
      </c>
      <c r="W1463" s="2">
        <v>6</v>
      </c>
      <c r="X1463" s="2">
        <v>65</v>
      </c>
      <c r="Y1463" s="2">
        <v>0</v>
      </c>
      <c r="Z1463" s="6">
        <v>3306.64</v>
      </c>
      <c r="AA1463" s="6">
        <v>150.55000000000001</v>
      </c>
      <c r="AB1463" s="6">
        <v>3457.18</v>
      </c>
      <c r="AC1463" s="6">
        <v>3412.19</v>
      </c>
      <c r="AD1463" s="6">
        <v>169.47</v>
      </c>
      <c r="AE1463" s="6">
        <v>3581.66</v>
      </c>
      <c r="AF1463" s="2">
        <v>161</v>
      </c>
      <c r="AG1463" s="2">
        <v>0</v>
      </c>
    </row>
    <row r="1464" spans="1:33" x14ac:dyDescent="0.35">
      <c r="A1464" t="s">
        <v>31</v>
      </c>
      <c r="B1464" t="s">
        <v>38</v>
      </c>
      <c r="C1464" t="s">
        <v>1100</v>
      </c>
      <c r="D1464" t="s">
        <v>39</v>
      </c>
      <c r="E1464" t="s">
        <v>270</v>
      </c>
      <c r="F1464" s="2">
        <v>984</v>
      </c>
      <c r="G1464" s="2">
        <v>989</v>
      </c>
      <c r="H1464" s="2">
        <v>989</v>
      </c>
      <c r="I1464" s="6">
        <v>2499.5100000000002</v>
      </c>
      <c r="J1464" s="6">
        <v>172.7</v>
      </c>
      <c r="K1464" s="6">
        <v>118.28</v>
      </c>
      <c r="L1464" s="6">
        <v>3.73</v>
      </c>
      <c r="M1464" s="6">
        <v>294.70999999999998</v>
      </c>
      <c r="N1464" s="6">
        <v>2794.22</v>
      </c>
      <c r="O1464" s="1">
        <v>10.45</v>
      </c>
      <c r="P1464" s="2">
        <v>6862</v>
      </c>
      <c r="Q1464" s="2">
        <v>0</v>
      </c>
      <c r="R1464" s="2">
        <v>65</v>
      </c>
      <c r="S1464" s="2">
        <v>944</v>
      </c>
      <c r="T1464" s="2">
        <v>6</v>
      </c>
      <c r="U1464" s="2">
        <v>2220</v>
      </c>
      <c r="V1464" s="2">
        <v>0</v>
      </c>
      <c r="W1464" s="2">
        <v>40</v>
      </c>
      <c r="X1464" s="2">
        <v>191</v>
      </c>
      <c r="Y1464" s="2">
        <v>4</v>
      </c>
      <c r="Z1464" s="6">
        <v>2870.4</v>
      </c>
      <c r="AA1464" s="6">
        <v>316.27999999999997</v>
      </c>
      <c r="AB1464" s="6">
        <v>3186.68</v>
      </c>
      <c r="AC1464" s="6">
        <v>2957.54</v>
      </c>
      <c r="AD1464" s="6">
        <v>356.03</v>
      </c>
      <c r="AE1464" s="6">
        <v>3313.57</v>
      </c>
      <c r="AF1464" s="2">
        <v>989</v>
      </c>
      <c r="AG1464" s="2">
        <v>0</v>
      </c>
    </row>
    <row r="1465" spans="1:33" x14ac:dyDescent="0.35">
      <c r="A1465" t="s">
        <v>31</v>
      </c>
      <c r="B1465" t="s">
        <v>40</v>
      </c>
      <c r="C1465" t="s">
        <v>1101</v>
      </c>
      <c r="D1465" t="s">
        <v>41</v>
      </c>
      <c r="E1465" t="s">
        <v>270</v>
      </c>
      <c r="F1465" s="2">
        <v>124</v>
      </c>
      <c r="G1465" s="2">
        <v>124</v>
      </c>
      <c r="H1465" s="2">
        <v>124</v>
      </c>
      <c r="I1465" s="6">
        <v>2185.56</v>
      </c>
      <c r="J1465" s="6">
        <v>401.78</v>
      </c>
      <c r="K1465" s="6">
        <v>117.15</v>
      </c>
      <c r="L1465" s="6">
        <v>29.24</v>
      </c>
      <c r="M1465" s="6">
        <v>548.17999999999995</v>
      </c>
      <c r="N1465" s="6">
        <v>2733.73</v>
      </c>
      <c r="O1465" s="1">
        <v>9.8800000000000008</v>
      </c>
      <c r="P1465" s="2">
        <v>827</v>
      </c>
      <c r="Q1465" s="2">
        <v>0</v>
      </c>
      <c r="R1465" s="2">
        <v>5</v>
      </c>
      <c r="S1465" s="2">
        <v>89</v>
      </c>
      <c r="T1465" s="2">
        <v>0</v>
      </c>
      <c r="U1465" s="2">
        <v>283</v>
      </c>
      <c r="V1465" s="2">
        <v>0</v>
      </c>
      <c r="W1465" s="2">
        <v>0</v>
      </c>
      <c r="X1465" s="2">
        <v>21</v>
      </c>
      <c r="Y1465" s="2">
        <v>0</v>
      </c>
      <c r="Z1465" s="6">
        <v>2458</v>
      </c>
      <c r="AA1465" s="6">
        <v>588.29999999999995</v>
      </c>
      <c r="AB1465" s="6">
        <v>3046.3</v>
      </c>
      <c r="AC1465" s="6">
        <v>2533.6</v>
      </c>
      <c r="AD1465" s="6">
        <v>662.23</v>
      </c>
      <c r="AE1465" s="6">
        <v>3195.83</v>
      </c>
      <c r="AF1465" s="2">
        <v>124</v>
      </c>
      <c r="AG1465" s="2">
        <v>0</v>
      </c>
    </row>
    <row r="1466" spans="1:33" x14ac:dyDescent="0.35">
      <c r="A1466" t="s">
        <v>31</v>
      </c>
      <c r="B1466" t="s">
        <v>44</v>
      </c>
      <c r="C1466" t="s">
        <v>1102</v>
      </c>
      <c r="D1466" t="s">
        <v>1103</v>
      </c>
      <c r="E1466" t="s">
        <v>270</v>
      </c>
      <c r="F1466" s="2">
        <v>1891</v>
      </c>
      <c r="G1466" s="2">
        <v>1902</v>
      </c>
      <c r="H1466" s="2">
        <v>1902</v>
      </c>
      <c r="I1466" s="6">
        <v>2308.3000000000002</v>
      </c>
      <c r="J1466" s="6">
        <v>148.41999999999999</v>
      </c>
      <c r="K1466" s="6">
        <v>123.48</v>
      </c>
      <c r="L1466" s="6">
        <v>3.75</v>
      </c>
      <c r="M1466" s="6">
        <v>275.64</v>
      </c>
      <c r="N1466" s="6">
        <v>2583.94</v>
      </c>
      <c r="O1466" s="1">
        <v>10.44</v>
      </c>
      <c r="P1466" s="2">
        <v>13504</v>
      </c>
      <c r="Q1466" s="2">
        <v>0</v>
      </c>
      <c r="R1466" s="2">
        <v>306</v>
      </c>
      <c r="S1466" s="2">
        <v>1381</v>
      </c>
      <c r="T1466" s="2">
        <v>1</v>
      </c>
      <c r="U1466" s="2">
        <v>4260</v>
      </c>
      <c r="V1466" s="2">
        <v>0</v>
      </c>
      <c r="W1466" s="2">
        <v>32</v>
      </c>
      <c r="X1466" s="2">
        <v>371</v>
      </c>
      <c r="Y1466" s="2">
        <v>0</v>
      </c>
      <c r="Z1466" s="6">
        <v>2624.37</v>
      </c>
      <c r="AA1466" s="6">
        <v>295.82</v>
      </c>
      <c r="AB1466" s="6">
        <v>2920.19</v>
      </c>
      <c r="AC1466" s="6">
        <v>2704.89</v>
      </c>
      <c r="AD1466" s="6">
        <v>332.99</v>
      </c>
      <c r="AE1466" s="6">
        <v>3037.88</v>
      </c>
      <c r="AF1466" s="2">
        <v>1902</v>
      </c>
      <c r="AG1466" s="2">
        <v>0</v>
      </c>
    </row>
    <row r="1467" spans="1:33" x14ac:dyDescent="0.35">
      <c r="A1467" t="s">
        <v>31</v>
      </c>
      <c r="B1467" t="s">
        <v>42</v>
      </c>
      <c r="C1467" t="s">
        <v>1104</v>
      </c>
      <c r="D1467" t="s">
        <v>43</v>
      </c>
      <c r="E1467" t="s">
        <v>270</v>
      </c>
      <c r="F1467" s="2">
        <v>102</v>
      </c>
      <c r="G1467" s="2">
        <v>102</v>
      </c>
      <c r="H1467" s="2">
        <v>102</v>
      </c>
      <c r="I1467" s="6">
        <v>2598.5500000000002</v>
      </c>
      <c r="J1467" s="6">
        <v>58.53</v>
      </c>
      <c r="K1467" s="6">
        <v>0.77</v>
      </c>
      <c r="L1467" s="6">
        <v>0</v>
      </c>
      <c r="M1467" s="6">
        <v>59.3</v>
      </c>
      <c r="N1467" s="6">
        <v>2657.86</v>
      </c>
      <c r="O1467" s="1">
        <v>10.16</v>
      </c>
      <c r="P1467" s="2">
        <v>727</v>
      </c>
      <c r="Q1467" s="2">
        <v>0</v>
      </c>
      <c r="R1467" s="2">
        <v>3</v>
      </c>
      <c r="S1467" s="2">
        <v>98</v>
      </c>
      <c r="T1467" s="2">
        <v>0</v>
      </c>
      <c r="U1467" s="2">
        <v>164</v>
      </c>
      <c r="V1467" s="2">
        <v>0</v>
      </c>
      <c r="W1467" s="2">
        <v>3</v>
      </c>
      <c r="X1467" s="2">
        <v>41</v>
      </c>
      <c r="Y1467" s="2">
        <v>0</v>
      </c>
      <c r="Z1467" s="6">
        <v>3001.69</v>
      </c>
      <c r="AA1467" s="6">
        <v>63.64</v>
      </c>
      <c r="AB1467" s="6">
        <v>3065.33</v>
      </c>
      <c r="AC1467" s="6">
        <v>3094.58</v>
      </c>
      <c r="AD1467" s="6">
        <v>71.64</v>
      </c>
      <c r="AE1467" s="6">
        <v>3166.22</v>
      </c>
      <c r="AF1467" s="2">
        <v>102</v>
      </c>
      <c r="AG1467" s="2">
        <v>0</v>
      </c>
    </row>
    <row r="1468" spans="1:33" x14ac:dyDescent="0.35">
      <c r="A1468" t="s">
        <v>45</v>
      </c>
      <c r="B1468" t="s">
        <v>46</v>
      </c>
      <c r="C1468" t="s">
        <v>1105</v>
      </c>
      <c r="D1468" t="s">
        <v>47</v>
      </c>
      <c r="E1468" t="s">
        <v>270</v>
      </c>
      <c r="F1468" s="2">
        <v>615</v>
      </c>
      <c r="G1468" s="2">
        <v>618</v>
      </c>
      <c r="H1468" s="2">
        <v>618</v>
      </c>
      <c r="I1468" s="6">
        <v>2998.26</v>
      </c>
      <c r="J1468" s="6">
        <v>29.42</v>
      </c>
      <c r="K1468" s="6">
        <v>53.97</v>
      </c>
      <c r="L1468" s="6">
        <v>0.14000000000000001</v>
      </c>
      <c r="M1468" s="6">
        <v>83.53</v>
      </c>
      <c r="N1468" s="6">
        <v>3081.79</v>
      </c>
      <c r="O1468" s="1">
        <v>10.26</v>
      </c>
      <c r="P1468" s="2">
        <v>3683</v>
      </c>
      <c r="Q1468" s="2">
        <v>0</v>
      </c>
      <c r="R1468" s="2">
        <v>51</v>
      </c>
      <c r="S1468" s="2">
        <v>961</v>
      </c>
      <c r="T1468" s="2">
        <v>0</v>
      </c>
      <c r="U1468" s="2">
        <v>1362</v>
      </c>
      <c r="V1468" s="2">
        <v>0</v>
      </c>
      <c r="W1468" s="2">
        <v>19</v>
      </c>
      <c r="X1468" s="2">
        <v>264</v>
      </c>
      <c r="Y1468" s="2">
        <v>0</v>
      </c>
      <c r="Z1468" s="6">
        <v>3551.15</v>
      </c>
      <c r="AA1468" s="6">
        <v>89.65</v>
      </c>
      <c r="AB1468" s="6">
        <v>3640.8</v>
      </c>
      <c r="AC1468" s="6">
        <v>3661.62</v>
      </c>
      <c r="AD1468" s="6">
        <v>100.91</v>
      </c>
      <c r="AE1468" s="6">
        <v>3762.54</v>
      </c>
      <c r="AF1468" s="2">
        <v>618</v>
      </c>
      <c r="AG1468" s="2">
        <v>0</v>
      </c>
    </row>
    <row r="1469" spans="1:33" x14ac:dyDescent="0.35">
      <c r="A1469" t="s">
        <v>48</v>
      </c>
      <c r="B1469" t="s">
        <v>49</v>
      </c>
      <c r="C1469" t="s">
        <v>1106</v>
      </c>
      <c r="D1469" t="s">
        <v>50</v>
      </c>
      <c r="E1469" t="s">
        <v>270</v>
      </c>
      <c r="F1469" s="2">
        <v>167</v>
      </c>
      <c r="G1469" s="2">
        <v>169</v>
      </c>
      <c r="H1469" s="2">
        <v>169</v>
      </c>
      <c r="I1469" s="6">
        <v>2311.44</v>
      </c>
      <c r="J1469" s="6">
        <v>41.95</v>
      </c>
      <c r="K1469" s="6">
        <v>162.04</v>
      </c>
      <c r="L1469" s="6">
        <v>0.55000000000000004</v>
      </c>
      <c r="M1469" s="6">
        <v>204.54</v>
      </c>
      <c r="N1469" s="6">
        <v>2515.98</v>
      </c>
      <c r="O1469" s="1">
        <v>10.81</v>
      </c>
      <c r="P1469" s="2">
        <v>1271</v>
      </c>
      <c r="Q1469" s="2">
        <v>0</v>
      </c>
      <c r="R1469" s="2">
        <v>8</v>
      </c>
      <c r="S1469" s="2">
        <v>6</v>
      </c>
      <c r="T1469" s="2">
        <v>0</v>
      </c>
      <c r="U1469" s="2">
        <v>538</v>
      </c>
      <c r="V1469" s="2">
        <v>0</v>
      </c>
      <c r="W1469" s="2">
        <v>0</v>
      </c>
      <c r="X1469" s="2">
        <v>4</v>
      </c>
      <c r="Y1469" s="2">
        <v>0</v>
      </c>
      <c r="Z1469" s="6">
        <v>2318.5700000000002</v>
      </c>
      <c r="AA1469" s="6">
        <v>219.51</v>
      </c>
      <c r="AB1469" s="6">
        <v>2538.09</v>
      </c>
      <c r="AC1469" s="6">
        <v>2395.2399999999998</v>
      </c>
      <c r="AD1469" s="6">
        <v>247.1</v>
      </c>
      <c r="AE1469" s="6">
        <v>2642.34</v>
      </c>
      <c r="AF1469" s="2">
        <v>169</v>
      </c>
      <c r="AG1469" s="2">
        <v>0</v>
      </c>
    </row>
    <row r="1470" spans="1:33" x14ac:dyDescent="0.35">
      <c r="A1470" t="s">
        <v>48</v>
      </c>
      <c r="B1470" t="s">
        <v>51</v>
      </c>
      <c r="C1470" t="s">
        <v>1107</v>
      </c>
      <c r="D1470" t="s">
        <v>52</v>
      </c>
      <c r="E1470" t="s">
        <v>270</v>
      </c>
      <c r="F1470" s="2">
        <v>518</v>
      </c>
      <c r="G1470" s="2">
        <v>523</v>
      </c>
      <c r="H1470" s="2">
        <v>523</v>
      </c>
      <c r="I1470" s="6">
        <v>2265.8200000000002</v>
      </c>
      <c r="J1470" s="6">
        <v>194.62</v>
      </c>
      <c r="K1470" s="6">
        <v>155.96</v>
      </c>
      <c r="L1470" s="6">
        <v>2.68</v>
      </c>
      <c r="M1470" s="6">
        <v>353.26</v>
      </c>
      <c r="N1470" s="6">
        <v>2619.08</v>
      </c>
      <c r="O1470" s="1">
        <v>10.54</v>
      </c>
      <c r="P1470" s="2">
        <v>3952</v>
      </c>
      <c r="Q1470" s="2">
        <v>0</v>
      </c>
      <c r="R1470" s="2">
        <v>65</v>
      </c>
      <c r="S1470" s="2">
        <v>137</v>
      </c>
      <c r="T1470" s="2">
        <v>5</v>
      </c>
      <c r="U1470" s="2">
        <v>1318</v>
      </c>
      <c r="V1470" s="2">
        <v>0</v>
      </c>
      <c r="W1470" s="2">
        <v>10</v>
      </c>
      <c r="X1470" s="2">
        <v>26</v>
      </c>
      <c r="Y1470" s="2">
        <v>0</v>
      </c>
      <c r="Z1470" s="6">
        <v>2466.08</v>
      </c>
      <c r="AA1470" s="6">
        <v>379.12</v>
      </c>
      <c r="AB1470" s="6">
        <v>2845.19</v>
      </c>
      <c r="AC1470" s="6">
        <v>2542.04</v>
      </c>
      <c r="AD1470" s="6">
        <v>426.76</v>
      </c>
      <c r="AE1470" s="6">
        <v>2968.8</v>
      </c>
      <c r="AF1470" s="2">
        <v>523</v>
      </c>
      <c r="AG1470" s="2">
        <v>0</v>
      </c>
    </row>
    <row r="1471" spans="1:33" x14ac:dyDescent="0.35">
      <c r="A1471" t="s">
        <v>48</v>
      </c>
      <c r="B1471" t="s">
        <v>53</v>
      </c>
      <c r="C1471" t="s">
        <v>1108</v>
      </c>
      <c r="D1471" t="s">
        <v>1109</v>
      </c>
      <c r="E1471" t="s">
        <v>270</v>
      </c>
      <c r="F1471" s="2">
        <v>6217</v>
      </c>
      <c r="G1471" s="2">
        <v>6266</v>
      </c>
      <c r="H1471" s="2">
        <v>6266</v>
      </c>
      <c r="I1471" s="6">
        <v>2664.67</v>
      </c>
      <c r="J1471" s="6">
        <v>171.78</v>
      </c>
      <c r="K1471" s="6">
        <v>123.59</v>
      </c>
      <c r="L1471" s="6">
        <v>5.81</v>
      </c>
      <c r="M1471" s="6">
        <v>301.18</v>
      </c>
      <c r="N1471" s="6">
        <v>2965.84</v>
      </c>
      <c r="O1471" s="1">
        <v>10.51</v>
      </c>
      <c r="P1471" s="2">
        <v>44626</v>
      </c>
      <c r="Q1471" s="2">
        <v>0</v>
      </c>
      <c r="R1471" s="2">
        <v>618</v>
      </c>
      <c r="S1471" s="2">
        <v>4460</v>
      </c>
      <c r="T1471" s="2">
        <v>6</v>
      </c>
      <c r="U1471" s="2">
        <v>14800</v>
      </c>
      <c r="V1471" s="2">
        <v>0</v>
      </c>
      <c r="W1471" s="2">
        <v>134</v>
      </c>
      <c r="X1471" s="2">
        <v>1192</v>
      </c>
      <c r="Y1471" s="2">
        <v>10</v>
      </c>
      <c r="Z1471" s="6">
        <v>2946.08</v>
      </c>
      <c r="AA1471" s="6">
        <v>323.22000000000003</v>
      </c>
      <c r="AB1471" s="6">
        <v>3269.3</v>
      </c>
      <c r="AC1471" s="6">
        <v>3037.34</v>
      </c>
      <c r="AD1471" s="6">
        <v>363.84</v>
      </c>
      <c r="AE1471" s="6">
        <v>3401.18</v>
      </c>
      <c r="AF1471" s="2">
        <v>6266</v>
      </c>
      <c r="AG1471" s="2">
        <v>0</v>
      </c>
    </row>
    <row r="1472" spans="1:33" x14ac:dyDescent="0.35">
      <c r="A1472" t="s">
        <v>48</v>
      </c>
      <c r="B1472" t="s">
        <v>1110</v>
      </c>
      <c r="C1472" t="s">
        <v>1111</v>
      </c>
      <c r="D1472" t="s">
        <v>1112</v>
      </c>
      <c r="E1472" t="s">
        <v>270</v>
      </c>
      <c r="F1472" s="2">
        <v>571</v>
      </c>
      <c r="G1472" s="2">
        <v>574</v>
      </c>
      <c r="H1472" s="2">
        <v>574</v>
      </c>
      <c r="I1472" s="6">
        <v>2410.15</v>
      </c>
      <c r="J1472" s="6">
        <v>136.47999999999999</v>
      </c>
      <c r="K1472" s="6">
        <v>30.12</v>
      </c>
      <c r="L1472" s="6">
        <v>0.16</v>
      </c>
      <c r="M1472" s="6">
        <v>166.76</v>
      </c>
      <c r="N1472" s="6">
        <v>2576.91</v>
      </c>
      <c r="O1472" s="1">
        <v>10.48</v>
      </c>
      <c r="P1472" s="2">
        <v>4122</v>
      </c>
      <c r="Q1472" s="2">
        <v>0</v>
      </c>
      <c r="R1472" s="2">
        <v>66</v>
      </c>
      <c r="S1472" s="2">
        <v>207</v>
      </c>
      <c r="T1472" s="2">
        <v>0</v>
      </c>
      <c r="U1472" s="2">
        <v>1549</v>
      </c>
      <c r="V1472" s="2">
        <v>0</v>
      </c>
      <c r="W1472" s="2">
        <v>7</v>
      </c>
      <c r="X1472" s="2">
        <v>67</v>
      </c>
      <c r="Y1472" s="2">
        <v>0</v>
      </c>
      <c r="Z1472" s="6">
        <v>2597.4</v>
      </c>
      <c r="AA1472" s="6">
        <v>178.97</v>
      </c>
      <c r="AB1472" s="6">
        <v>2776.37</v>
      </c>
      <c r="AC1472" s="6">
        <v>2680.5</v>
      </c>
      <c r="AD1472" s="6">
        <v>201.46</v>
      </c>
      <c r="AE1472" s="6">
        <v>2881.96</v>
      </c>
      <c r="AF1472" s="2">
        <v>574</v>
      </c>
      <c r="AG1472" s="2">
        <v>0</v>
      </c>
    </row>
    <row r="1473" spans="1:33" x14ac:dyDescent="0.35">
      <c r="A1473" t="s">
        <v>48</v>
      </c>
      <c r="B1473" t="s">
        <v>60</v>
      </c>
      <c r="C1473" t="s">
        <v>1113</v>
      </c>
      <c r="D1473" t="s">
        <v>1114</v>
      </c>
      <c r="E1473" t="s">
        <v>270</v>
      </c>
      <c r="F1473" s="2">
        <v>540</v>
      </c>
      <c r="G1473" s="2">
        <v>542</v>
      </c>
      <c r="H1473" s="2">
        <v>542</v>
      </c>
      <c r="I1473" s="6">
        <v>2215.38</v>
      </c>
      <c r="J1473" s="6">
        <v>233.53</v>
      </c>
      <c r="K1473" s="6">
        <v>396.17</v>
      </c>
      <c r="L1473" s="6">
        <v>0.06</v>
      </c>
      <c r="M1473" s="6">
        <v>629.76</v>
      </c>
      <c r="N1473" s="6">
        <v>2845.14</v>
      </c>
      <c r="O1473" s="1">
        <v>10.54</v>
      </c>
      <c r="P1473" s="2">
        <v>3982</v>
      </c>
      <c r="Q1473" s="2">
        <v>0</v>
      </c>
      <c r="R1473" s="2">
        <v>77</v>
      </c>
      <c r="S1473" s="2">
        <v>146</v>
      </c>
      <c r="T1473" s="2">
        <v>0</v>
      </c>
      <c r="U1473" s="2">
        <v>1384</v>
      </c>
      <c r="V1473" s="2">
        <v>0</v>
      </c>
      <c r="W1473" s="2">
        <v>64</v>
      </c>
      <c r="X1473" s="2">
        <v>56</v>
      </c>
      <c r="Y1473" s="2">
        <v>1</v>
      </c>
      <c r="Z1473" s="6">
        <v>2376.4499999999998</v>
      </c>
      <c r="AA1473" s="6">
        <v>675.85</v>
      </c>
      <c r="AB1473" s="6">
        <v>3052.31</v>
      </c>
      <c r="AC1473" s="6">
        <v>2452.7800000000002</v>
      </c>
      <c r="AD1473" s="6">
        <v>760.79</v>
      </c>
      <c r="AE1473" s="6">
        <v>3213.57</v>
      </c>
      <c r="AF1473" s="2">
        <v>542</v>
      </c>
      <c r="AG1473" s="2">
        <v>0</v>
      </c>
    </row>
    <row r="1474" spans="1:33" x14ac:dyDescent="0.35">
      <c r="A1474" t="s">
        <v>48</v>
      </c>
      <c r="B1474" t="s">
        <v>54</v>
      </c>
      <c r="C1474" t="s">
        <v>1115</v>
      </c>
      <c r="D1474" t="s">
        <v>55</v>
      </c>
      <c r="E1474" t="s">
        <v>270</v>
      </c>
      <c r="F1474" s="2">
        <v>203</v>
      </c>
      <c r="G1474" s="2">
        <v>204</v>
      </c>
      <c r="H1474" s="2">
        <v>204</v>
      </c>
      <c r="I1474" s="6">
        <v>2457.0500000000002</v>
      </c>
      <c r="J1474" s="6">
        <v>45.03</v>
      </c>
      <c r="K1474" s="6">
        <v>7.99</v>
      </c>
      <c r="L1474" s="6">
        <v>0</v>
      </c>
      <c r="M1474" s="6">
        <v>53.02</v>
      </c>
      <c r="N1474" s="6">
        <v>2510.06</v>
      </c>
      <c r="O1474" s="1">
        <v>10.38</v>
      </c>
      <c r="P1474" s="2">
        <v>1405</v>
      </c>
      <c r="Q1474" s="2">
        <v>0</v>
      </c>
      <c r="R1474" s="2">
        <v>25</v>
      </c>
      <c r="S1474" s="2">
        <v>151</v>
      </c>
      <c r="T1474" s="2">
        <v>0</v>
      </c>
      <c r="U1474" s="2">
        <v>480</v>
      </c>
      <c r="V1474" s="2">
        <v>0</v>
      </c>
      <c r="W1474" s="2">
        <v>4</v>
      </c>
      <c r="X1474" s="2">
        <v>52</v>
      </c>
      <c r="Y1474" s="2">
        <v>0</v>
      </c>
      <c r="Z1474" s="6">
        <v>2679.32</v>
      </c>
      <c r="AA1474" s="6">
        <v>56.9</v>
      </c>
      <c r="AB1474" s="6">
        <v>2736.21</v>
      </c>
      <c r="AC1474" s="6">
        <v>2764.43</v>
      </c>
      <c r="AD1474" s="6">
        <v>64.05</v>
      </c>
      <c r="AE1474" s="6">
        <v>2828.47</v>
      </c>
      <c r="AF1474" s="2">
        <v>204</v>
      </c>
      <c r="AG1474" s="2">
        <v>0</v>
      </c>
    </row>
    <row r="1475" spans="1:33" x14ac:dyDescent="0.35">
      <c r="A1475" t="s">
        <v>48</v>
      </c>
      <c r="B1475" t="s">
        <v>56</v>
      </c>
      <c r="C1475" t="s">
        <v>1116</v>
      </c>
      <c r="D1475" t="s">
        <v>57</v>
      </c>
      <c r="E1475" t="s">
        <v>270</v>
      </c>
      <c r="F1475" s="2">
        <v>1643</v>
      </c>
      <c r="G1475" s="2">
        <v>1656</v>
      </c>
      <c r="H1475" s="2">
        <v>1656</v>
      </c>
      <c r="I1475" s="6">
        <v>2423.7199999999998</v>
      </c>
      <c r="J1475" s="6">
        <v>54.46</v>
      </c>
      <c r="K1475" s="6">
        <v>41.43</v>
      </c>
      <c r="L1475" s="6">
        <v>0.87</v>
      </c>
      <c r="M1475" s="6">
        <v>96.76</v>
      </c>
      <c r="N1475" s="6">
        <v>2520.48</v>
      </c>
      <c r="O1475" s="1">
        <v>10.53</v>
      </c>
      <c r="P1475" s="2">
        <v>11974</v>
      </c>
      <c r="Q1475" s="2">
        <v>0</v>
      </c>
      <c r="R1475" s="2">
        <v>225</v>
      </c>
      <c r="S1475" s="2">
        <v>1095</v>
      </c>
      <c r="T1475" s="2">
        <v>1</v>
      </c>
      <c r="U1475" s="2">
        <v>3752</v>
      </c>
      <c r="V1475" s="2">
        <v>0</v>
      </c>
      <c r="W1475" s="2">
        <v>54</v>
      </c>
      <c r="X1475" s="2">
        <v>330</v>
      </c>
      <c r="Y1475" s="2">
        <v>0</v>
      </c>
      <c r="Z1475" s="6">
        <v>2741.08</v>
      </c>
      <c r="AA1475" s="6">
        <v>103.84</v>
      </c>
      <c r="AB1475" s="6">
        <v>2844.92</v>
      </c>
      <c r="AC1475" s="6">
        <v>2825.62</v>
      </c>
      <c r="AD1475" s="6">
        <v>116.89</v>
      </c>
      <c r="AE1475" s="6">
        <v>2942.51</v>
      </c>
      <c r="AF1475" s="2">
        <v>1656</v>
      </c>
      <c r="AG1475" s="2">
        <v>0</v>
      </c>
    </row>
    <row r="1476" spans="1:33" x14ac:dyDescent="0.35">
      <c r="A1476" t="s">
        <v>48</v>
      </c>
      <c r="B1476" t="s">
        <v>58</v>
      </c>
      <c r="C1476" t="s">
        <v>1117</v>
      </c>
      <c r="D1476" t="s">
        <v>59</v>
      </c>
      <c r="E1476" t="s">
        <v>270</v>
      </c>
      <c r="F1476" s="2">
        <v>289</v>
      </c>
      <c r="G1476" s="2">
        <v>289</v>
      </c>
      <c r="H1476" s="2">
        <v>289</v>
      </c>
      <c r="I1476" s="6">
        <v>2100.56</v>
      </c>
      <c r="J1476" s="6">
        <v>142.11000000000001</v>
      </c>
      <c r="K1476" s="6">
        <v>137.37</v>
      </c>
      <c r="L1476" s="6">
        <v>19.95</v>
      </c>
      <c r="M1476" s="6">
        <v>299.42</v>
      </c>
      <c r="N1476" s="6">
        <v>2399.98</v>
      </c>
      <c r="O1476" s="1">
        <v>10.5</v>
      </c>
      <c r="P1476" s="2">
        <v>2307</v>
      </c>
      <c r="Q1476" s="2">
        <v>0</v>
      </c>
      <c r="R1476" s="2">
        <v>52</v>
      </c>
      <c r="S1476" s="2">
        <v>5</v>
      </c>
      <c r="T1476" s="2">
        <v>0</v>
      </c>
      <c r="U1476" s="2">
        <v>660</v>
      </c>
      <c r="V1476" s="2">
        <v>0</v>
      </c>
      <c r="W1476" s="2">
        <v>5</v>
      </c>
      <c r="X1476" s="2">
        <v>6</v>
      </c>
      <c r="Y1476" s="2">
        <v>0</v>
      </c>
      <c r="Z1476" s="6">
        <v>2242.58</v>
      </c>
      <c r="AA1476" s="6">
        <v>321.33999999999997</v>
      </c>
      <c r="AB1476" s="6">
        <v>2563.92</v>
      </c>
      <c r="AC1476" s="6">
        <v>2311.0500000000002</v>
      </c>
      <c r="AD1476" s="6">
        <v>361.72</v>
      </c>
      <c r="AE1476" s="6">
        <v>2672.77</v>
      </c>
      <c r="AF1476" s="2">
        <v>289</v>
      </c>
      <c r="AG1476" s="2">
        <v>0</v>
      </c>
    </row>
    <row r="1477" spans="1:33" x14ac:dyDescent="0.35">
      <c r="A1477" t="s">
        <v>912</v>
      </c>
      <c r="B1477" t="s">
        <v>913</v>
      </c>
      <c r="C1477" t="s">
        <v>912</v>
      </c>
      <c r="D1477" t="s">
        <v>912</v>
      </c>
      <c r="E1477" t="s">
        <v>270</v>
      </c>
      <c r="F1477" s="2">
        <v>403594</v>
      </c>
      <c r="G1477" s="2">
        <v>406062</v>
      </c>
      <c r="H1477" s="2">
        <v>406062</v>
      </c>
      <c r="I1477" s="6">
        <v>2619</v>
      </c>
      <c r="J1477" s="6">
        <v>144.37</v>
      </c>
      <c r="K1477" s="6">
        <v>141.52000000000001</v>
      </c>
      <c r="L1477" s="6">
        <v>7.25</v>
      </c>
      <c r="M1477" s="6">
        <v>293.14999999999998</v>
      </c>
      <c r="N1477" s="6">
        <v>2912.15</v>
      </c>
      <c r="O1477" s="1">
        <v>10.49</v>
      </c>
      <c r="P1477" s="2">
        <v>2916177</v>
      </c>
      <c r="Q1477" s="2">
        <v>0</v>
      </c>
      <c r="R1477" s="2">
        <v>13612</v>
      </c>
      <c r="S1477" s="2">
        <v>242897</v>
      </c>
      <c r="T1477" s="2">
        <v>21645</v>
      </c>
      <c r="U1477" s="2">
        <v>976684</v>
      </c>
      <c r="V1477" s="2">
        <v>0</v>
      </c>
      <c r="W1477" s="2">
        <v>4962</v>
      </c>
      <c r="X1477" s="2">
        <v>76253</v>
      </c>
      <c r="Y1477" s="2">
        <v>6818</v>
      </c>
      <c r="Z1477" s="6">
        <v>2919.98</v>
      </c>
      <c r="AA1477" s="6">
        <v>314.61</v>
      </c>
      <c r="AB1477" s="6">
        <v>3234.59</v>
      </c>
      <c r="AC1477" s="6">
        <v>3011.6</v>
      </c>
      <c r="AD1477" s="6">
        <v>354.14</v>
      </c>
      <c r="AE1477" s="6">
        <v>3365.74</v>
      </c>
      <c r="AF1477" s="2">
        <v>406062</v>
      </c>
      <c r="AG1477" s="2">
        <v>0</v>
      </c>
    </row>
    <row r="1478" spans="1:33" x14ac:dyDescent="0.35">
      <c r="A1478" t="s">
        <v>61</v>
      </c>
      <c r="B1478" t="s">
        <v>62</v>
      </c>
      <c r="C1478" t="s">
        <v>1118</v>
      </c>
      <c r="D1478" t="s">
        <v>63</v>
      </c>
      <c r="E1478" t="s">
        <v>270</v>
      </c>
      <c r="F1478" s="2">
        <v>3402</v>
      </c>
      <c r="G1478" s="2">
        <v>3432</v>
      </c>
      <c r="H1478" s="2">
        <v>3432</v>
      </c>
      <c r="I1478" s="6">
        <v>2939.44</v>
      </c>
      <c r="J1478" s="6">
        <v>175.76</v>
      </c>
      <c r="K1478" s="6">
        <v>222.58</v>
      </c>
      <c r="L1478" s="6">
        <v>3.07</v>
      </c>
      <c r="M1478" s="6">
        <v>401.41</v>
      </c>
      <c r="N1478" s="6">
        <v>3340.85</v>
      </c>
      <c r="O1478" s="1">
        <v>10.64</v>
      </c>
      <c r="P1478" s="2">
        <v>25995</v>
      </c>
      <c r="Q1478" s="2">
        <v>0</v>
      </c>
      <c r="R1478" s="2">
        <v>35</v>
      </c>
      <c r="S1478" s="2">
        <v>819</v>
      </c>
      <c r="T1478" s="2">
        <v>728</v>
      </c>
      <c r="U1478" s="2">
        <v>8531</v>
      </c>
      <c r="V1478" s="2">
        <v>0</v>
      </c>
      <c r="W1478" s="2">
        <v>7</v>
      </c>
      <c r="X1478" s="2">
        <v>210</v>
      </c>
      <c r="Y1478" s="2">
        <v>199</v>
      </c>
      <c r="Z1478" s="6">
        <v>3270.17</v>
      </c>
      <c r="AA1478" s="6">
        <v>430.8</v>
      </c>
      <c r="AB1478" s="6">
        <v>3700.97</v>
      </c>
      <c r="AC1478" s="6">
        <v>3371.73</v>
      </c>
      <c r="AD1478" s="6">
        <v>484.93</v>
      </c>
      <c r="AE1478" s="6">
        <v>3856.66</v>
      </c>
      <c r="AF1478" s="2">
        <v>3432</v>
      </c>
      <c r="AG1478" s="2">
        <v>0</v>
      </c>
    </row>
    <row r="1479" spans="1:33" x14ac:dyDescent="0.35">
      <c r="A1479" t="s">
        <v>61</v>
      </c>
      <c r="B1479" t="s">
        <v>64</v>
      </c>
      <c r="C1479" t="s">
        <v>1119</v>
      </c>
      <c r="D1479" t="s">
        <v>65</v>
      </c>
      <c r="E1479" t="s">
        <v>270</v>
      </c>
      <c r="F1479" s="2">
        <v>800</v>
      </c>
      <c r="G1479" s="2">
        <v>802</v>
      </c>
      <c r="H1479" s="2">
        <v>802</v>
      </c>
      <c r="I1479" s="6">
        <v>2572.9699999999998</v>
      </c>
      <c r="J1479" s="6">
        <v>122.38</v>
      </c>
      <c r="K1479" s="6">
        <v>109.83</v>
      </c>
      <c r="L1479" s="6">
        <v>0.36</v>
      </c>
      <c r="M1479" s="6">
        <v>232.57</v>
      </c>
      <c r="N1479" s="6">
        <v>2805.54</v>
      </c>
      <c r="O1479" s="1">
        <v>10.62</v>
      </c>
      <c r="P1479" s="2">
        <v>6350</v>
      </c>
      <c r="Q1479" s="2">
        <v>0</v>
      </c>
      <c r="R1479" s="2">
        <v>16</v>
      </c>
      <c r="S1479" s="2">
        <v>194</v>
      </c>
      <c r="T1479" s="2">
        <v>8</v>
      </c>
      <c r="U1479" s="2">
        <v>1913</v>
      </c>
      <c r="V1479" s="2">
        <v>0</v>
      </c>
      <c r="W1479" s="2">
        <v>0</v>
      </c>
      <c r="X1479" s="2">
        <v>34</v>
      </c>
      <c r="Y1479" s="2">
        <v>0</v>
      </c>
      <c r="Z1479" s="6">
        <v>2763.08</v>
      </c>
      <c r="AA1479" s="6">
        <v>249.59</v>
      </c>
      <c r="AB1479" s="6">
        <v>3012.68</v>
      </c>
      <c r="AC1479" s="6">
        <v>2847.18</v>
      </c>
      <c r="AD1479" s="6">
        <v>280.95999999999998</v>
      </c>
      <c r="AE1479" s="6">
        <v>3128.14</v>
      </c>
      <c r="AF1479" s="2">
        <v>802</v>
      </c>
      <c r="AG1479" s="2">
        <v>0</v>
      </c>
    </row>
    <row r="1480" spans="1:33" x14ac:dyDescent="0.35">
      <c r="A1480" t="s">
        <v>61</v>
      </c>
      <c r="B1480" t="s">
        <v>66</v>
      </c>
      <c r="C1480" t="s">
        <v>1120</v>
      </c>
      <c r="D1480" t="s">
        <v>67</v>
      </c>
      <c r="E1480" t="s">
        <v>270</v>
      </c>
      <c r="F1480" s="2">
        <v>270</v>
      </c>
      <c r="G1480" s="2">
        <v>270</v>
      </c>
      <c r="H1480" s="2">
        <v>270</v>
      </c>
      <c r="I1480" s="6">
        <v>2347.65</v>
      </c>
      <c r="J1480" s="6">
        <v>16.440000000000001</v>
      </c>
      <c r="K1480" s="6">
        <v>45.03</v>
      </c>
      <c r="L1480" s="6">
        <v>0</v>
      </c>
      <c r="M1480" s="6">
        <v>61.47</v>
      </c>
      <c r="N1480" s="6">
        <v>2409.12</v>
      </c>
      <c r="O1480" s="1">
        <v>10.44</v>
      </c>
      <c r="P1480" s="2">
        <v>2187</v>
      </c>
      <c r="Q1480" s="2">
        <v>0</v>
      </c>
      <c r="R1480" s="2">
        <v>0</v>
      </c>
      <c r="S1480" s="2">
        <v>0</v>
      </c>
      <c r="T1480" s="2">
        <v>0</v>
      </c>
      <c r="U1480" s="2">
        <v>631</v>
      </c>
      <c r="V1480" s="2">
        <v>0</v>
      </c>
      <c r="W1480" s="2">
        <v>0</v>
      </c>
      <c r="X1480" s="2">
        <v>0</v>
      </c>
      <c r="Y1480" s="2">
        <v>0</v>
      </c>
      <c r="Z1480" s="6">
        <v>2420.6799999999998</v>
      </c>
      <c r="AA1480" s="6">
        <v>65.97</v>
      </c>
      <c r="AB1480" s="6">
        <v>2486.64</v>
      </c>
      <c r="AC1480" s="6">
        <v>2495.11</v>
      </c>
      <c r="AD1480" s="6">
        <v>74.260000000000005</v>
      </c>
      <c r="AE1480" s="6">
        <v>2569.36</v>
      </c>
      <c r="AF1480" s="2">
        <v>270</v>
      </c>
      <c r="AG1480" s="2">
        <v>0</v>
      </c>
    </row>
    <row r="1481" spans="1:33" x14ac:dyDescent="0.35">
      <c r="A1481" t="s">
        <v>61</v>
      </c>
      <c r="B1481" t="s">
        <v>68</v>
      </c>
      <c r="C1481" t="s">
        <v>1121</v>
      </c>
      <c r="D1481" t="s">
        <v>69</v>
      </c>
      <c r="E1481" t="s">
        <v>270</v>
      </c>
      <c r="F1481" s="2">
        <v>138</v>
      </c>
      <c r="G1481" s="2">
        <v>138</v>
      </c>
      <c r="H1481" s="2">
        <v>138</v>
      </c>
      <c r="I1481" s="6">
        <v>2230.37</v>
      </c>
      <c r="J1481" s="6">
        <v>52.48</v>
      </c>
      <c r="K1481" s="6">
        <v>209.53</v>
      </c>
      <c r="L1481" s="6">
        <v>0</v>
      </c>
      <c r="M1481" s="6">
        <v>262.01</v>
      </c>
      <c r="N1481" s="6">
        <v>2492.38</v>
      </c>
      <c r="O1481" s="1">
        <v>10.77</v>
      </c>
      <c r="P1481" s="2">
        <v>1119</v>
      </c>
      <c r="Q1481" s="2">
        <v>0</v>
      </c>
      <c r="R1481" s="2">
        <v>0</v>
      </c>
      <c r="S1481" s="2">
        <v>21</v>
      </c>
      <c r="T1481" s="2">
        <v>0</v>
      </c>
      <c r="U1481" s="2">
        <v>327</v>
      </c>
      <c r="V1481" s="2">
        <v>0</v>
      </c>
      <c r="W1481" s="2">
        <v>0</v>
      </c>
      <c r="X1481" s="2">
        <v>18</v>
      </c>
      <c r="Y1481" s="2">
        <v>1</v>
      </c>
      <c r="Z1481" s="6">
        <v>2397.2600000000002</v>
      </c>
      <c r="AA1481" s="6">
        <v>281.19</v>
      </c>
      <c r="AB1481" s="6">
        <v>2678.45</v>
      </c>
      <c r="AC1481" s="6">
        <v>2474.33</v>
      </c>
      <c r="AD1481" s="6">
        <v>316.52</v>
      </c>
      <c r="AE1481" s="6">
        <v>2790.85</v>
      </c>
      <c r="AF1481" s="2">
        <v>138</v>
      </c>
      <c r="AG1481" s="2">
        <v>0</v>
      </c>
    </row>
    <row r="1482" spans="1:33" x14ac:dyDescent="0.35">
      <c r="A1482" t="s">
        <v>61</v>
      </c>
      <c r="B1482" t="s">
        <v>70</v>
      </c>
      <c r="C1482" t="s">
        <v>71</v>
      </c>
      <c r="D1482" t="s">
        <v>72</v>
      </c>
      <c r="E1482" t="s">
        <v>270</v>
      </c>
      <c r="F1482" s="2">
        <v>955</v>
      </c>
      <c r="G1482" s="2">
        <v>963</v>
      </c>
      <c r="H1482" s="2">
        <v>963</v>
      </c>
      <c r="I1482" s="6">
        <v>2323.7600000000002</v>
      </c>
      <c r="J1482" s="6">
        <v>91.18</v>
      </c>
      <c r="K1482" s="6">
        <v>224.64</v>
      </c>
      <c r="L1482" s="6">
        <v>11.34</v>
      </c>
      <c r="M1482" s="6">
        <v>327.17</v>
      </c>
      <c r="N1482" s="6">
        <v>2650.93</v>
      </c>
      <c r="O1482" s="1">
        <v>10.47</v>
      </c>
      <c r="P1482" s="2">
        <v>7595</v>
      </c>
      <c r="Q1482" s="2">
        <v>0</v>
      </c>
      <c r="R1482" s="2">
        <v>9</v>
      </c>
      <c r="S1482" s="2">
        <v>127</v>
      </c>
      <c r="T1482" s="2">
        <v>1</v>
      </c>
      <c r="U1482" s="2">
        <v>2307</v>
      </c>
      <c r="V1482" s="2">
        <v>0</v>
      </c>
      <c r="W1482" s="2">
        <v>6</v>
      </c>
      <c r="X1482" s="2">
        <v>36</v>
      </c>
      <c r="Y1482" s="2">
        <v>1</v>
      </c>
      <c r="Z1482" s="6">
        <v>2442.6999999999998</v>
      </c>
      <c r="AA1482" s="6">
        <v>351.12</v>
      </c>
      <c r="AB1482" s="6">
        <v>2793.81</v>
      </c>
      <c r="AC1482" s="6">
        <v>2518.34</v>
      </c>
      <c r="AD1482" s="6">
        <v>395.24</v>
      </c>
      <c r="AE1482" s="6">
        <v>2913.58</v>
      </c>
      <c r="AF1482" s="2">
        <v>963</v>
      </c>
      <c r="AG1482" s="2">
        <v>0</v>
      </c>
    </row>
    <row r="1483" spans="1:33" x14ac:dyDescent="0.35">
      <c r="A1483" t="s">
        <v>61</v>
      </c>
      <c r="B1483" t="s">
        <v>73</v>
      </c>
      <c r="C1483" t="s">
        <v>1122</v>
      </c>
      <c r="D1483" t="s">
        <v>74</v>
      </c>
      <c r="E1483" t="s">
        <v>270</v>
      </c>
      <c r="F1483" s="2">
        <v>9476</v>
      </c>
      <c r="G1483" s="2">
        <v>9574</v>
      </c>
      <c r="H1483" s="2">
        <v>9574</v>
      </c>
      <c r="I1483" s="6">
        <v>2998.75</v>
      </c>
      <c r="J1483" s="6">
        <v>187.46</v>
      </c>
      <c r="K1483" s="6">
        <v>390.34</v>
      </c>
      <c r="L1483" s="6">
        <v>10.18</v>
      </c>
      <c r="M1483" s="6">
        <v>587.98</v>
      </c>
      <c r="N1483" s="6">
        <v>3586.73</v>
      </c>
      <c r="O1483" s="1">
        <v>10.6</v>
      </c>
      <c r="P1483" s="2">
        <v>71549</v>
      </c>
      <c r="Q1483" s="2">
        <v>0</v>
      </c>
      <c r="R1483" s="2">
        <v>147</v>
      </c>
      <c r="S1483" s="2">
        <v>2239</v>
      </c>
      <c r="T1483" s="2">
        <v>1945</v>
      </c>
      <c r="U1483" s="2">
        <v>24349</v>
      </c>
      <c r="V1483" s="2">
        <v>0</v>
      </c>
      <c r="W1483" s="2">
        <v>40</v>
      </c>
      <c r="X1483" s="2">
        <v>596</v>
      </c>
      <c r="Y1483" s="2">
        <v>637</v>
      </c>
      <c r="Z1483" s="6">
        <v>3346.43</v>
      </c>
      <c r="AA1483" s="6">
        <v>631.01</v>
      </c>
      <c r="AB1483" s="6">
        <v>3977.44</v>
      </c>
      <c r="AC1483" s="6">
        <v>3451.5</v>
      </c>
      <c r="AD1483" s="6">
        <v>710.31</v>
      </c>
      <c r="AE1483" s="6">
        <v>4161.8100000000004</v>
      </c>
      <c r="AF1483" s="2">
        <v>9574</v>
      </c>
      <c r="AG1483" s="2">
        <v>0</v>
      </c>
    </row>
    <row r="1484" spans="1:33" x14ac:dyDescent="0.35">
      <c r="A1484" t="s">
        <v>61</v>
      </c>
      <c r="B1484" t="s">
        <v>75</v>
      </c>
      <c r="C1484" t="s">
        <v>1123</v>
      </c>
      <c r="D1484" t="s">
        <v>76</v>
      </c>
      <c r="E1484" t="s">
        <v>270</v>
      </c>
      <c r="F1484" s="2">
        <v>172</v>
      </c>
      <c r="G1484" s="2">
        <v>172</v>
      </c>
      <c r="H1484" s="2">
        <v>172</v>
      </c>
      <c r="I1484" s="6">
        <v>2063.89</v>
      </c>
      <c r="J1484" s="6">
        <v>28.27</v>
      </c>
      <c r="K1484" s="6">
        <v>224.09</v>
      </c>
      <c r="L1484" s="6">
        <v>0</v>
      </c>
      <c r="M1484" s="6">
        <v>252.37</v>
      </c>
      <c r="N1484" s="6">
        <v>2316.2600000000002</v>
      </c>
      <c r="O1484" s="1">
        <v>10.41</v>
      </c>
      <c r="P1484" s="2">
        <v>1370</v>
      </c>
      <c r="Q1484" s="2">
        <v>0</v>
      </c>
      <c r="R1484" s="2">
        <v>2</v>
      </c>
      <c r="S1484" s="2">
        <v>12</v>
      </c>
      <c r="T1484" s="2">
        <v>0</v>
      </c>
      <c r="U1484" s="2">
        <v>388</v>
      </c>
      <c r="V1484" s="2">
        <v>0</v>
      </c>
      <c r="W1484" s="2">
        <v>0</v>
      </c>
      <c r="X1484" s="2">
        <v>19</v>
      </c>
      <c r="Y1484" s="2">
        <v>0</v>
      </c>
      <c r="Z1484" s="6">
        <v>2161.96</v>
      </c>
      <c r="AA1484" s="6">
        <v>270.83999999999997</v>
      </c>
      <c r="AB1484" s="6">
        <v>2432.8000000000002</v>
      </c>
      <c r="AC1484" s="6">
        <v>2230.4</v>
      </c>
      <c r="AD1484" s="6">
        <v>304.87</v>
      </c>
      <c r="AE1484" s="6">
        <v>2535.2800000000002</v>
      </c>
      <c r="AF1484" s="2">
        <v>172</v>
      </c>
      <c r="AG1484" s="2">
        <v>0</v>
      </c>
    </row>
    <row r="1485" spans="1:33" x14ac:dyDescent="0.35">
      <c r="A1485" t="s">
        <v>61</v>
      </c>
      <c r="B1485" t="s">
        <v>77</v>
      </c>
      <c r="C1485" t="s">
        <v>1124</v>
      </c>
      <c r="D1485" t="s">
        <v>78</v>
      </c>
      <c r="E1485" t="s">
        <v>270</v>
      </c>
      <c r="F1485" s="2">
        <v>175</v>
      </c>
      <c r="G1485" s="2">
        <v>176</v>
      </c>
      <c r="H1485" s="2">
        <v>176</v>
      </c>
      <c r="I1485" s="6">
        <v>2680.26</v>
      </c>
      <c r="J1485" s="6">
        <v>397.87</v>
      </c>
      <c r="K1485" s="6">
        <v>105.87</v>
      </c>
      <c r="L1485" s="6">
        <v>6.14</v>
      </c>
      <c r="M1485" s="6">
        <v>509.88</v>
      </c>
      <c r="N1485" s="6">
        <v>3190.14</v>
      </c>
      <c r="O1485" s="1">
        <v>10.52</v>
      </c>
      <c r="P1485" s="2">
        <v>1251</v>
      </c>
      <c r="Q1485" s="2">
        <v>0</v>
      </c>
      <c r="R1485" s="2">
        <v>0</v>
      </c>
      <c r="S1485" s="2">
        <v>34</v>
      </c>
      <c r="T1485" s="2">
        <v>0</v>
      </c>
      <c r="U1485" s="2">
        <v>566</v>
      </c>
      <c r="V1485" s="2">
        <v>0</v>
      </c>
      <c r="W1485" s="2">
        <v>0</v>
      </c>
      <c r="X1485" s="2">
        <v>0</v>
      </c>
      <c r="Y1485" s="2">
        <v>1</v>
      </c>
      <c r="Z1485" s="6">
        <v>2854.45</v>
      </c>
      <c r="AA1485" s="6">
        <v>547.20000000000005</v>
      </c>
      <c r="AB1485" s="6">
        <v>3401.65</v>
      </c>
      <c r="AC1485" s="6">
        <v>2947.55</v>
      </c>
      <c r="AD1485" s="6">
        <v>615.96</v>
      </c>
      <c r="AE1485" s="6">
        <v>3563.51</v>
      </c>
      <c r="AF1485" s="2">
        <v>176</v>
      </c>
      <c r="AG1485" s="2">
        <v>0</v>
      </c>
    </row>
    <row r="1486" spans="1:33" x14ac:dyDescent="0.35">
      <c r="A1486" t="s">
        <v>61</v>
      </c>
      <c r="B1486" t="s">
        <v>79</v>
      </c>
      <c r="C1486" t="s">
        <v>1125</v>
      </c>
      <c r="D1486" t="s">
        <v>80</v>
      </c>
      <c r="E1486" t="s">
        <v>270</v>
      </c>
      <c r="F1486" s="2">
        <v>530</v>
      </c>
      <c r="G1486" s="2">
        <v>532</v>
      </c>
      <c r="H1486" s="2">
        <v>532</v>
      </c>
      <c r="I1486" s="6">
        <v>2772.64</v>
      </c>
      <c r="J1486" s="6">
        <v>77.900000000000006</v>
      </c>
      <c r="K1486" s="6">
        <v>180.95</v>
      </c>
      <c r="L1486" s="6">
        <v>7.73</v>
      </c>
      <c r="M1486" s="6">
        <v>266.58</v>
      </c>
      <c r="N1486" s="6">
        <v>3039.22</v>
      </c>
      <c r="O1486" s="1">
        <v>10.67</v>
      </c>
      <c r="P1486" s="2">
        <v>4306</v>
      </c>
      <c r="Q1486" s="2">
        <v>0</v>
      </c>
      <c r="R1486" s="2">
        <v>36</v>
      </c>
      <c r="S1486" s="2">
        <v>119</v>
      </c>
      <c r="T1486" s="2">
        <v>5</v>
      </c>
      <c r="U1486" s="2">
        <v>1168</v>
      </c>
      <c r="V1486" s="2">
        <v>0</v>
      </c>
      <c r="W1486" s="2">
        <v>5</v>
      </c>
      <c r="X1486" s="2">
        <v>40</v>
      </c>
      <c r="Y1486" s="2">
        <v>0</v>
      </c>
      <c r="Z1486" s="6">
        <v>3083.96</v>
      </c>
      <c r="AA1486" s="6">
        <v>286.08999999999997</v>
      </c>
      <c r="AB1486" s="6">
        <v>3370.05</v>
      </c>
      <c r="AC1486" s="6">
        <v>3176.88</v>
      </c>
      <c r="AD1486" s="6">
        <v>322.05</v>
      </c>
      <c r="AE1486" s="6">
        <v>3498.93</v>
      </c>
      <c r="AF1486" s="2">
        <v>532</v>
      </c>
      <c r="AG1486" s="2">
        <v>0</v>
      </c>
    </row>
    <row r="1487" spans="1:33" x14ac:dyDescent="0.35">
      <c r="A1487" t="s">
        <v>61</v>
      </c>
      <c r="B1487" t="s">
        <v>81</v>
      </c>
      <c r="C1487" t="s">
        <v>1126</v>
      </c>
      <c r="D1487" t="s">
        <v>82</v>
      </c>
      <c r="E1487" t="s">
        <v>270</v>
      </c>
      <c r="F1487" s="2">
        <v>226</v>
      </c>
      <c r="G1487" s="2">
        <v>227</v>
      </c>
      <c r="H1487" s="2">
        <v>227</v>
      </c>
      <c r="I1487" s="6">
        <v>2978.61</v>
      </c>
      <c r="J1487" s="6">
        <v>104.13</v>
      </c>
      <c r="K1487" s="6">
        <v>149.25</v>
      </c>
      <c r="L1487" s="6">
        <v>0</v>
      </c>
      <c r="M1487" s="6">
        <v>253.38</v>
      </c>
      <c r="N1487" s="6">
        <v>3231.99</v>
      </c>
      <c r="O1487" s="1">
        <v>10.77</v>
      </c>
      <c r="P1487" s="2">
        <v>1918</v>
      </c>
      <c r="Q1487" s="2">
        <v>0</v>
      </c>
      <c r="R1487" s="2">
        <v>0</v>
      </c>
      <c r="S1487" s="2">
        <v>4</v>
      </c>
      <c r="T1487" s="2">
        <v>0</v>
      </c>
      <c r="U1487" s="2">
        <v>522</v>
      </c>
      <c r="V1487" s="2">
        <v>0</v>
      </c>
      <c r="W1487" s="2">
        <v>0</v>
      </c>
      <c r="X1487" s="2">
        <v>0</v>
      </c>
      <c r="Y1487" s="2">
        <v>0</v>
      </c>
      <c r="Z1487" s="6">
        <v>3180.54</v>
      </c>
      <c r="AA1487" s="6">
        <v>271.92</v>
      </c>
      <c r="AB1487" s="6">
        <v>3452.46</v>
      </c>
      <c r="AC1487" s="6">
        <v>3276.35</v>
      </c>
      <c r="AD1487" s="6">
        <v>306.10000000000002</v>
      </c>
      <c r="AE1487" s="6">
        <v>3582.44</v>
      </c>
      <c r="AF1487" s="2">
        <v>227</v>
      </c>
      <c r="AG1487" s="2">
        <v>0</v>
      </c>
    </row>
    <row r="1488" spans="1:33" x14ac:dyDescent="0.35">
      <c r="A1488" t="s">
        <v>61</v>
      </c>
      <c r="B1488" t="s">
        <v>83</v>
      </c>
      <c r="C1488" t="s">
        <v>1127</v>
      </c>
      <c r="D1488" t="s">
        <v>1128</v>
      </c>
      <c r="E1488" t="s">
        <v>270</v>
      </c>
      <c r="F1488" s="2">
        <v>2572</v>
      </c>
      <c r="G1488" s="2">
        <v>2585</v>
      </c>
      <c r="H1488" s="2">
        <v>2585</v>
      </c>
      <c r="I1488" s="6">
        <v>3356.38</v>
      </c>
      <c r="J1488" s="6">
        <v>123.9</v>
      </c>
      <c r="K1488" s="6">
        <v>86.71</v>
      </c>
      <c r="L1488" s="6">
        <v>0.6</v>
      </c>
      <c r="M1488" s="6">
        <v>211.22</v>
      </c>
      <c r="N1488" s="6">
        <v>3567.6</v>
      </c>
      <c r="O1488" s="1">
        <v>10.62</v>
      </c>
      <c r="P1488" s="2">
        <v>19974</v>
      </c>
      <c r="Q1488" s="2">
        <v>0</v>
      </c>
      <c r="R1488" s="2">
        <v>10</v>
      </c>
      <c r="S1488" s="2">
        <v>149</v>
      </c>
      <c r="T1488" s="2">
        <v>221</v>
      </c>
      <c r="U1488" s="2">
        <v>6969</v>
      </c>
      <c r="V1488" s="2">
        <v>0</v>
      </c>
      <c r="W1488" s="2">
        <v>7</v>
      </c>
      <c r="X1488" s="2">
        <v>78</v>
      </c>
      <c r="Y1488" s="2">
        <v>46</v>
      </c>
      <c r="Z1488" s="6">
        <v>3644.1</v>
      </c>
      <c r="AA1488" s="6">
        <v>226.68</v>
      </c>
      <c r="AB1488" s="6">
        <v>3870.78</v>
      </c>
      <c r="AC1488" s="6">
        <v>3760.14</v>
      </c>
      <c r="AD1488" s="6">
        <v>255.17</v>
      </c>
      <c r="AE1488" s="6">
        <v>4015.31</v>
      </c>
      <c r="AF1488" s="2">
        <v>2585</v>
      </c>
      <c r="AG1488" s="2">
        <v>0</v>
      </c>
    </row>
    <row r="1489" spans="1:33" x14ac:dyDescent="0.35">
      <c r="A1489" t="s">
        <v>61</v>
      </c>
      <c r="B1489" t="s">
        <v>84</v>
      </c>
      <c r="C1489" t="s">
        <v>1129</v>
      </c>
      <c r="D1489" t="s">
        <v>85</v>
      </c>
      <c r="E1489" t="s">
        <v>270</v>
      </c>
      <c r="F1489" s="2">
        <v>1030</v>
      </c>
      <c r="G1489" s="2">
        <v>1036</v>
      </c>
      <c r="H1489" s="2">
        <v>1036</v>
      </c>
      <c r="I1489" s="6">
        <v>2852.38</v>
      </c>
      <c r="J1489" s="6">
        <v>132.93</v>
      </c>
      <c r="K1489" s="6">
        <v>135.19</v>
      </c>
      <c r="L1489" s="6">
        <v>3.48</v>
      </c>
      <c r="M1489" s="6">
        <v>271.61</v>
      </c>
      <c r="N1489" s="6">
        <v>3123.98</v>
      </c>
      <c r="O1489" s="1">
        <v>10.6</v>
      </c>
      <c r="P1489" s="2">
        <v>7956</v>
      </c>
      <c r="Q1489" s="2">
        <v>0</v>
      </c>
      <c r="R1489" s="2">
        <v>5</v>
      </c>
      <c r="S1489" s="2">
        <v>106</v>
      </c>
      <c r="T1489" s="2">
        <v>140</v>
      </c>
      <c r="U1489" s="2">
        <v>2692</v>
      </c>
      <c r="V1489" s="2">
        <v>0</v>
      </c>
      <c r="W1489" s="2">
        <v>3</v>
      </c>
      <c r="X1489" s="2">
        <v>55</v>
      </c>
      <c r="Y1489" s="2">
        <v>22</v>
      </c>
      <c r="Z1489" s="6">
        <v>3075.68</v>
      </c>
      <c r="AA1489" s="6">
        <v>291.49</v>
      </c>
      <c r="AB1489" s="6">
        <v>3367.17</v>
      </c>
      <c r="AC1489" s="6">
        <v>3172.62</v>
      </c>
      <c r="AD1489" s="6">
        <v>328.12</v>
      </c>
      <c r="AE1489" s="6">
        <v>3500.74</v>
      </c>
      <c r="AF1489" s="2">
        <v>1036</v>
      </c>
      <c r="AG1489" s="2">
        <v>0</v>
      </c>
    </row>
    <row r="1490" spans="1:33" x14ac:dyDescent="0.35">
      <c r="A1490" t="s">
        <v>61</v>
      </c>
      <c r="B1490" t="s">
        <v>86</v>
      </c>
      <c r="C1490" t="s">
        <v>1130</v>
      </c>
      <c r="D1490" t="s">
        <v>87</v>
      </c>
      <c r="E1490" t="s">
        <v>270</v>
      </c>
      <c r="F1490" s="2">
        <v>249</v>
      </c>
      <c r="G1490" s="2">
        <v>251</v>
      </c>
      <c r="H1490" s="2">
        <v>251</v>
      </c>
      <c r="I1490" s="6">
        <v>2801.72</v>
      </c>
      <c r="J1490" s="6">
        <v>32.6</v>
      </c>
      <c r="K1490" s="6">
        <v>153.41999999999999</v>
      </c>
      <c r="L1490" s="6">
        <v>0</v>
      </c>
      <c r="M1490" s="6">
        <v>186.02</v>
      </c>
      <c r="N1490" s="6">
        <v>2987.74</v>
      </c>
      <c r="O1490" s="1">
        <v>10.76</v>
      </c>
      <c r="P1490" s="2">
        <v>1934</v>
      </c>
      <c r="Q1490" s="2">
        <v>0</v>
      </c>
      <c r="R1490" s="2">
        <v>0</v>
      </c>
      <c r="S1490" s="2">
        <v>0</v>
      </c>
      <c r="T1490" s="2">
        <v>0</v>
      </c>
      <c r="U1490" s="2">
        <v>752</v>
      </c>
      <c r="V1490" s="2">
        <v>0</v>
      </c>
      <c r="W1490" s="2">
        <v>0</v>
      </c>
      <c r="X1490" s="2">
        <v>14</v>
      </c>
      <c r="Y1490" s="2">
        <v>0</v>
      </c>
      <c r="Z1490" s="6">
        <v>2841.74</v>
      </c>
      <c r="AA1490" s="6">
        <v>199.63</v>
      </c>
      <c r="AB1490" s="6">
        <v>3041.38</v>
      </c>
      <c r="AC1490" s="6">
        <v>2935.31</v>
      </c>
      <c r="AD1490" s="6">
        <v>224.72</v>
      </c>
      <c r="AE1490" s="6">
        <v>3160.03</v>
      </c>
      <c r="AF1490" s="2">
        <v>251</v>
      </c>
      <c r="AG1490" s="2">
        <v>0</v>
      </c>
    </row>
    <row r="1491" spans="1:33" x14ac:dyDescent="0.35">
      <c r="A1491" t="s">
        <v>61</v>
      </c>
      <c r="B1491" t="s">
        <v>88</v>
      </c>
      <c r="C1491" t="s">
        <v>1131</v>
      </c>
      <c r="D1491" t="s">
        <v>89</v>
      </c>
      <c r="E1491" t="s">
        <v>270</v>
      </c>
      <c r="F1491" s="2">
        <v>5177</v>
      </c>
      <c r="G1491" s="2">
        <v>5234</v>
      </c>
      <c r="H1491" s="2">
        <v>5234</v>
      </c>
      <c r="I1491" s="6">
        <v>2556.58</v>
      </c>
      <c r="J1491" s="6">
        <v>126.99</v>
      </c>
      <c r="K1491" s="6">
        <v>249.16</v>
      </c>
      <c r="L1491" s="6">
        <v>5.14</v>
      </c>
      <c r="M1491" s="6">
        <v>381.3</v>
      </c>
      <c r="N1491" s="6">
        <v>2937.87</v>
      </c>
      <c r="O1491" s="1">
        <v>10.63</v>
      </c>
      <c r="P1491" s="2">
        <v>40575</v>
      </c>
      <c r="Q1491" s="2">
        <v>0</v>
      </c>
      <c r="R1491" s="2">
        <v>119</v>
      </c>
      <c r="S1491" s="2">
        <v>622</v>
      </c>
      <c r="T1491" s="2">
        <v>255</v>
      </c>
      <c r="U1491" s="2">
        <v>13747</v>
      </c>
      <c r="V1491" s="2">
        <v>0</v>
      </c>
      <c r="W1491" s="2">
        <v>33</v>
      </c>
      <c r="X1491" s="2">
        <v>185</v>
      </c>
      <c r="Y1491" s="2">
        <v>114</v>
      </c>
      <c r="Z1491" s="6">
        <v>2735.43</v>
      </c>
      <c r="AA1491" s="6">
        <v>409.2</v>
      </c>
      <c r="AB1491" s="6">
        <v>3144.64</v>
      </c>
      <c r="AC1491" s="6">
        <v>2821.86</v>
      </c>
      <c r="AD1491" s="6">
        <v>460.63</v>
      </c>
      <c r="AE1491" s="6">
        <v>3282.49</v>
      </c>
      <c r="AF1491" s="2">
        <v>5234</v>
      </c>
      <c r="AG1491" s="2">
        <v>0</v>
      </c>
    </row>
    <row r="1492" spans="1:33" x14ac:dyDescent="0.35">
      <c r="A1492" t="s">
        <v>61</v>
      </c>
      <c r="B1492" t="s">
        <v>110</v>
      </c>
      <c r="C1492" t="s">
        <v>1132</v>
      </c>
      <c r="D1492" t="s">
        <v>1133</v>
      </c>
      <c r="E1492" t="s">
        <v>270</v>
      </c>
      <c r="F1492" s="2">
        <v>961</v>
      </c>
      <c r="G1492" s="2">
        <v>964</v>
      </c>
      <c r="H1492" s="2">
        <v>964</v>
      </c>
      <c r="I1492" s="6">
        <v>2640.64</v>
      </c>
      <c r="J1492" s="6">
        <v>104.51</v>
      </c>
      <c r="K1492" s="6">
        <v>214.77</v>
      </c>
      <c r="L1492" s="6">
        <v>10.24</v>
      </c>
      <c r="M1492" s="6">
        <v>329.52</v>
      </c>
      <c r="N1492" s="6">
        <v>2970.17</v>
      </c>
      <c r="O1492" s="1">
        <v>10.44</v>
      </c>
      <c r="P1492" s="2">
        <v>7289</v>
      </c>
      <c r="Q1492" s="2">
        <v>0</v>
      </c>
      <c r="R1492" s="2">
        <v>18</v>
      </c>
      <c r="S1492" s="2">
        <v>69</v>
      </c>
      <c r="T1492" s="2">
        <v>22</v>
      </c>
      <c r="U1492" s="2">
        <v>2629</v>
      </c>
      <c r="V1492" s="2">
        <v>0</v>
      </c>
      <c r="W1492" s="2">
        <v>8</v>
      </c>
      <c r="X1492" s="2">
        <v>27</v>
      </c>
      <c r="Y1492" s="2">
        <v>5</v>
      </c>
      <c r="Z1492" s="6">
        <v>2801.98</v>
      </c>
      <c r="AA1492" s="6">
        <v>353.64</v>
      </c>
      <c r="AB1492" s="6">
        <v>3155.62</v>
      </c>
      <c r="AC1492" s="6">
        <v>2891.38</v>
      </c>
      <c r="AD1492" s="6">
        <v>398.08</v>
      </c>
      <c r="AE1492" s="6">
        <v>3289.46</v>
      </c>
      <c r="AF1492" s="2">
        <v>964</v>
      </c>
      <c r="AG1492" s="2">
        <v>0</v>
      </c>
    </row>
    <row r="1493" spans="1:33" x14ac:dyDescent="0.35">
      <c r="A1493" t="s">
        <v>61</v>
      </c>
      <c r="B1493" t="s">
        <v>90</v>
      </c>
      <c r="C1493" t="s">
        <v>1134</v>
      </c>
      <c r="D1493" t="s">
        <v>1135</v>
      </c>
      <c r="E1493" t="s">
        <v>270</v>
      </c>
      <c r="F1493" s="2">
        <v>2641</v>
      </c>
      <c r="G1493" s="2">
        <v>2649</v>
      </c>
      <c r="H1493" s="2">
        <v>2649</v>
      </c>
      <c r="I1493" s="6">
        <v>3148.89</v>
      </c>
      <c r="J1493" s="6">
        <v>66.28</v>
      </c>
      <c r="K1493" s="6">
        <v>99.65</v>
      </c>
      <c r="L1493" s="6">
        <v>3.95</v>
      </c>
      <c r="M1493" s="6">
        <v>169.89</v>
      </c>
      <c r="N1493" s="6">
        <v>3318.77</v>
      </c>
      <c r="O1493" s="1">
        <v>10.6</v>
      </c>
      <c r="P1493" s="2">
        <v>20830</v>
      </c>
      <c r="Q1493" s="2">
        <v>0</v>
      </c>
      <c r="R1493" s="2">
        <v>26</v>
      </c>
      <c r="S1493" s="2">
        <v>88</v>
      </c>
      <c r="T1493" s="2">
        <v>145</v>
      </c>
      <c r="U1493" s="2">
        <v>6918</v>
      </c>
      <c r="V1493" s="2">
        <v>0</v>
      </c>
      <c r="W1493" s="2">
        <v>1</v>
      </c>
      <c r="X1493" s="2">
        <v>16</v>
      </c>
      <c r="Y1493" s="2">
        <v>54</v>
      </c>
      <c r="Z1493" s="6">
        <v>3379.58</v>
      </c>
      <c r="AA1493" s="6">
        <v>182.32</v>
      </c>
      <c r="AB1493" s="6">
        <v>3561.9</v>
      </c>
      <c r="AC1493" s="6">
        <v>3486.09</v>
      </c>
      <c r="AD1493" s="6">
        <v>205.23</v>
      </c>
      <c r="AE1493" s="6">
        <v>3691.33</v>
      </c>
      <c r="AF1493" s="2">
        <v>2649</v>
      </c>
      <c r="AG1493" s="2">
        <v>0</v>
      </c>
    </row>
    <row r="1494" spans="1:33" x14ac:dyDescent="0.35">
      <c r="A1494" t="s">
        <v>61</v>
      </c>
      <c r="B1494" t="s">
        <v>91</v>
      </c>
      <c r="C1494" t="s">
        <v>1136</v>
      </c>
      <c r="D1494" t="s">
        <v>92</v>
      </c>
      <c r="E1494" t="s">
        <v>270</v>
      </c>
      <c r="F1494" s="2">
        <v>344</v>
      </c>
      <c r="G1494" s="2">
        <v>348</v>
      </c>
      <c r="H1494" s="2">
        <v>348</v>
      </c>
      <c r="I1494" s="6">
        <v>3122.49</v>
      </c>
      <c r="J1494" s="6">
        <v>121.14</v>
      </c>
      <c r="K1494" s="6">
        <v>182.97</v>
      </c>
      <c r="L1494" s="6">
        <v>1.53</v>
      </c>
      <c r="M1494" s="6">
        <v>305.64</v>
      </c>
      <c r="N1494" s="6">
        <v>3428.13</v>
      </c>
      <c r="O1494" s="1">
        <v>10.51</v>
      </c>
      <c r="P1494" s="2">
        <v>2798</v>
      </c>
      <c r="Q1494" s="2">
        <v>0</v>
      </c>
      <c r="R1494" s="2">
        <v>2</v>
      </c>
      <c r="S1494" s="2">
        <v>7</v>
      </c>
      <c r="T1494" s="2">
        <v>0</v>
      </c>
      <c r="U1494" s="2">
        <v>833</v>
      </c>
      <c r="V1494" s="2">
        <v>0</v>
      </c>
      <c r="W1494" s="2">
        <v>3</v>
      </c>
      <c r="X1494" s="2">
        <v>13</v>
      </c>
      <c r="Y1494" s="2">
        <v>0</v>
      </c>
      <c r="Z1494" s="6">
        <v>3335.29</v>
      </c>
      <c r="AA1494" s="6">
        <v>328.01</v>
      </c>
      <c r="AB1494" s="6">
        <v>3663.3</v>
      </c>
      <c r="AC1494" s="6">
        <v>3439.82</v>
      </c>
      <c r="AD1494" s="6">
        <v>369.23</v>
      </c>
      <c r="AE1494" s="6">
        <v>3809.05</v>
      </c>
      <c r="AF1494" s="2">
        <v>348</v>
      </c>
      <c r="AG1494" s="2">
        <v>0</v>
      </c>
    </row>
    <row r="1495" spans="1:33" x14ac:dyDescent="0.35">
      <c r="A1495" t="s">
        <v>61</v>
      </c>
      <c r="B1495" t="s">
        <v>93</v>
      </c>
      <c r="C1495" t="s">
        <v>1137</v>
      </c>
      <c r="D1495" t="s">
        <v>1138</v>
      </c>
      <c r="E1495" t="s">
        <v>270</v>
      </c>
      <c r="F1495" s="2">
        <v>3802</v>
      </c>
      <c r="G1495" s="2">
        <v>3824</v>
      </c>
      <c r="H1495" s="2">
        <v>3824</v>
      </c>
      <c r="I1495" s="6">
        <v>2838.56</v>
      </c>
      <c r="J1495" s="6">
        <v>164.1</v>
      </c>
      <c r="K1495" s="6">
        <v>131.25</v>
      </c>
      <c r="L1495" s="6">
        <v>4.66</v>
      </c>
      <c r="M1495" s="6">
        <v>300.01</v>
      </c>
      <c r="N1495" s="6">
        <v>3138.57</v>
      </c>
      <c r="O1495" s="1">
        <v>10.57</v>
      </c>
      <c r="P1495" s="2">
        <v>28742</v>
      </c>
      <c r="Q1495" s="2">
        <v>0</v>
      </c>
      <c r="R1495" s="2">
        <v>26</v>
      </c>
      <c r="S1495" s="2">
        <v>1386</v>
      </c>
      <c r="T1495" s="2">
        <v>175</v>
      </c>
      <c r="U1495" s="2">
        <v>9658</v>
      </c>
      <c r="V1495" s="2">
        <v>0</v>
      </c>
      <c r="W1495" s="2">
        <v>5</v>
      </c>
      <c r="X1495" s="2">
        <v>391</v>
      </c>
      <c r="Y1495" s="2">
        <v>24</v>
      </c>
      <c r="Z1495" s="6">
        <v>3125.08</v>
      </c>
      <c r="AA1495" s="6">
        <v>321.95999999999998</v>
      </c>
      <c r="AB1495" s="6">
        <v>3447.05</v>
      </c>
      <c r="AC1495" s="6">
        <v>3222.69</v>
      </c>
      <c r="AD1495" s="6">
        <v>362.43</v>
      </c>
      <c r="AE1495" s="6">
        <v>3585.12</v>
      </c>
      <c r="AF1495" s="2">
        <v>3824</v>
      </c>
      <c r="AG1495" s="2">
        <v>0</v>
      </c>
    </row>
    <row r="1496" spans="1:33" x14ac:dyDescent="0.35">
      <c r="A1496" t="s">
        <v>61</v>
      </c>
      <c r="B1496" t="s">
        <v>94</v>
      </c>
      <c r="C1496" t="s">
        <v>1139</v>
      </c>
      <c r="D1496" t="s">
        <v>1140</v>
      </c>
      <c r="E1496" t="s">
        <v>270</v>
      </c>
      <c r="F1496" s="2">
        <v>1563</v>
      </c>
      <c r="G1496" s="2">
        <v>1576</v>
      </c>
      <c r="H1496" s="2">
        <v>1576</v>
      </c>
      <c r="I1496" s="6">
        <v>3304.3</v>
      </c>
      <c r="J1496" s="6">
        <v>166.92</v>
      </c>
      <c r="K1496" s="6">
        <v>89.04</v>
      </c>
      <c r="L1496" s="6">
        <v>10.96</v>
      </c>
      <c r="M1496" s="6">
        <v>266.92</v>
      </c>
      <c r="N1496" s="6">
        <v>3571.22</v>
      </c>
      <c r="O1496" s="1">
        <v>10.65</v>
      </c>
      <c r="P1496" s="2">
        <v>12472</v>
      </c>
      <c r="Q1496" s="2">
        <v>0</v>
      </c>
      <c r="R1496" s="2">
        <v>0</v>
      </c>
      <c r="S1496" s="2">
        <v>76</v>
      </c>
      <c r="T1496" s="2">
        <v>44</v>
      </c>
      <c r="U1496" s="2">
        <v>4169</v>
      </c>
      <c r="V1496" s="2">
        <v>0</v>
      </c>
      <c r="W1496" s="2">
        <v>0</v>
      </c>
      <c r="X1496" s="2">
        <v>10</v>
      </c>
      <c r="Y1496" s="2">
        <v>7</v>
      </c>
      <c r="Z1496" s="6">
        <v>3591.76</v>
      </c>
      <c r="AA1496" s="6">
        <v>286.45</v>
      </c>
      <c r="AB1496" s="6">
        <v>3878.22</v>
      </c>
      <c r="AC1496" s="6">
        <v>3704.47</v>
      </c>
      <c r="AD1496" s="6">
        <v>322.45</v>
      </c>
      <c r="AE1496" s="6">
        <v>4026.92</v>
      </c>
      <c r="AF1496" s="2">
        <v>1576</v>
      </c>
      <c r="AG1496" s="2">
        <v>0</v>
      </c>
    </row>
    <row r="1497" spans="1:33" x14ac:dyDescent="0.35">
      <c r="A1497" t="s">
        <v>61</v>
      </c>
      <c r="B1497" t="s">
        <v>95</v>
      </c>
      <c r="C1497" t="s">
        <v>1141</v>
      </c>
      <c r="D1497" t="s">
        <v>96</v>
      </c>
      <c r="E1497" t="s">
        <v>270</v>
      </c>
      <c r="F1497" s="2">
        <v>1498</v>
      </c>
      <c r="G1497" s="2">
        <v>1508</v>
      </c>
      <c r="H1497" s="2">
        <v>1508</v>
      </c>
      <c r="I1497" s="6">
        <v>3530.1</v>
      </c>
      <c r="J1497" s="6">
        <v>151.97</v>
      </c>
      <c r="K1497" s="6">
        <v>135.59</v>
      </c>
      <c r="L1497" s="6">
        <v>1.8</v>
      </c>
      <c r="M1497" s="6">
        <v>289.37</v>
      </c>
      <c r="N1497" s="6">
        <v>3819.46</v>
      </c>
      <c r="O1497" s="1">
        <v>10.63</v>
      </c>
      <c r="P1497" s="2">
        <v>11159</v>
      </c>
      <c r="Q1497" s="2">
        <v>0</v>
      </c>
      <c r="R1497" s="2">
        <v>15</v>
      </c>
      <c r="S1497" s="2">
        <v>176</v>
      </c>
      <c r="T1497" s="2">
        <v>82</v>
      </c>
      <c r="U1497" s="2">
        <v>4452</v>
      </c>
      <c r="V1497" s="2">
        <v>0</v>
      </c>
      <c r="W1497" s="2">
        <v>13</v>
      </c>
      <c r="X1497" s="2">
        <v>112</v>
      </c>
      <c r="Y1497" s="2">
        <v>16</v>
      </c>
      <c r="Z1497" s="6">
        <v>3804.65</v>
      </c>
      <c r="AA1497" s="6">
        <v>310.55</v>
      </c>
      <c r="AB1497" s="6">
        <v>4115.1899999999996</v>
      </c>
      <c r="AC1497" s="6">
        <v>3929.3</v>
      </c>
      <c r="AD1497" s="6">
        <v>349.57</v>
      </c>
      <c r="AE1497" s="6">
        <v>4278.88</v>
      </c>
      <c r="AF1497" s="2">
        <v>1508</v>
      </c>
      <c r="AG1497" s="2">
        <v>0</v>
      </c>
    </row>
    <row r="1498" spans="1:33" x14ac:dyDescent="0.35">
      <c r="A1498" t="s">
        <v>61</v>
      </c>
      <c r="B1498" t="s">
        <v>97</v>
      </c>
      <c r="C1498" t="s">
        <v>1142</v>
      </c>
      <c r="D1498" t="s">
        <v>1143</v>
      </c>
      <c r="E1498" t="s">
        <v>270</v>
      </c>
      <c r="F1498" s="2">
        <v>427</v>
      </c>
      <c r="G1498" s="2">
        <v>427</v>
      </c>
      <c r="H1498" s="2">
        <v>427</v>
      </c>
      <c r="I1498" s="6">
        <v>2626</v>
      </c>
      <c r="J1498" s="6">
        <v>274.70999999999998</v>
      </c>
      <c r="K1498" s="6">
        <v>74.72</v>
      </c>
      <c r="L1498" s="6">
        <v>0.2</v>
      </c>
      <c r="M1498" s="6">
        <v>349.63</v>
      </c>
      <c r="N1498" s="6">
        <v>2975.63</v>
      </c>
      <c r="O1498" s="1">
        <v>10.27</v>
      </c>
      <c r="P1498" s="2">
        <v>3215</v>
      </c>
      <c r="Q1498" s="2">
        <v>0</v>
      </c>
      <c r="R1498" s="2">
        <v>5</v>
      </c>
      <c r="S1498" s="2">
        <v>43</v>
      </c>
      <c r="T1498" s="2">
        <v>0</v>
      </c>
      <c r="U1498" s="2">
        <v>1109</v>
      </c>
      <c r="V1498" s="2">
        <v>0</v>
      </c>
      <c r="W1498" s="2">
        <v>5</v>
      </c>
      <c r="X1498" s="2">
        <v>7</v>
      </c>
      <c r="Y1498" s="2">
        <v>0</v>
      </c>
      <c r="Z1498" s="6">
        <v>2802</v>
      </c>
      <c r="AA1498" s="6">
        <v>375.22</v>
      </c>
      <c r="AB1498" s="6">
        <v>3177.22</v>
      </c>
      <c r="AC1498" s="6">
        <v>2890.73</v>
      </c>
      <c r="AD1498" s="6">
        <v>422.38</v>
      </c>
      <c r="AE1498" s="6">
        <v>3313.11</v>
      </c>
      <c r="AF1498" s="2">
        <v>427</v>
      </c>
      <c r="AG1498" s="2">
        <v>0</v>
      </c>
    </row>
    <row r="1499" spans="1:33" x14ac:dyDescent="0.35">
      <c r="A1499" t="s">
        <v>61</v>
      </c>
      <c r="B1499" t="s">
        <v>98</v>
      </c>
      <c r="C1499" t="s">
        <v>1144</v>
      </c>
      <c r="D1499" t="s">
        <v>99</v>
      </c>
      <c r="E1499" t="s">
        <v>270</v>
      </c>
      <c r="F1499" s="2">
        <v>370</v>
      </c>
      <c r="G1499" s="2">
        <v>370</v>
      </c>
      <c r="H1499" s="2">
        <v>370</v>
      </c>
      <c r="I1499" s="6">
        <v>3412.81</v>
      </c>
      <c r="J1499" s="6">
        <v>105.83</v>
      </c>
      <c r="K1499" s="6">
        <v>40.07</v>
      </c>
      <c r="L1499" s="6">
        <v>0</v>
      </c>
      <c r="M1499" s="6">
        <v>145.9</v>
      </c>
      <c r="N1499" s="6">
        <v>3558.71</v>
      </c>
      <c r="O1499" s="1">
        <v>10.64</v>
      </c>
      <c r="P1499" s="2">
        <v>2915</v>
      </c>
      <c r="Q1499" s="2">
        <v>0</v>
      </c>
      <c r="R1499" s="2">
        <v>0</v>
      </c>
      <c r="S1499" s="2">
        <v>26</v>
      </c>
      <c r="T1499" s="2">
        <v>10</v>
      </c>
      <c r="U1499" s="2">
        <v>950</v>
      </c>
      <c r="V1499" s="2">
        <v>0</v>
      </c>
      <c r="W1499" s="2">
        <v>0</v>
      </c>
      <c r="X1499" s="2">
        <v>29</v>
      </c>
      <c r="Y1499" s="2">
        <v>5</v>
      </c>
      <c r="Z1499" s="6">
        <v>3634.84</v>
      </c>
      <c r="AA1499" s="6">
        <v>156.58000000000001</v>
      </c>
      <c r="AB1499" s="6">
        <v>3791.42</v>
      </c>
      <c r="AC1499" s="6">
        <v>3751.93</v>
      </c>
      <c r="AD1499" s="6">
        <v>176.26</v>
      </c>
      <c r="AE1499" s="6">
        <v>3928.19</v>
      </c>
      <c r="AF1499" s="2">
        <v>370</v>
      </c>
      <c r="AG1499" s="2">
        <v>0</v>
      </c>
    </row>
    <row r="1500" spans="1:33" x14ac:dyDescent="0.35">
      <c r="A1500" t="s">
        <v>61</v>
      </c>
      <c r="B1500" t="s">
        <v>100</v>
      </c>
      <c r="C1500" t="s">
        <v>1145</v>
      </c>
      <c r="D1500" t="s">
        <v>101</v>
      </c>
      <c r="E1500" t="s">
        <v>270</v>
      </c>
      <c r="F1500" s="2">
        <v>316</v>
      </c>
      <c r="G1500" s="2">
        <v>319</v>
      </c>
      <c r="H1500" s="2">
        <v>319</v>
      </c>
      <c r="I1500" s="6">
        <v>3366.29</v>
      </c>
      <c r="J1500" s="6">
        <v>174.43</v>
      </c>
      <c r="K1500" s="6">
        <v>196.81</v>
      </c>
      <c r="L1500" s="6">
        <v>0</v>
      </c>
      <c r="M1500" s="6">
        <v>371.24</v>
      </c>
      <c r="N1500" s="6">
        <v>3737.53</v>
      </c>
      <c r="O1500" s="1">
        <v>10.47</v>
      </c>
      <c r="P1500" s="2">
        <v>2375</v>
      </c>
      <c r="Q1500" s="2">
        <v>0</v>
      </c>
      <c r="R1500" s="2">
        <v>5</v>
      </c>
      <c r="S1500" s="2">
        <v>10</v>
      </c>
      <c r="T1500" s="2">
        <v>9</v>
      </c>
      <c r="U1500" s="2">
        <v>933</v>
      </c>
      <c r="V1500" s="2">
        <v>0</v>
      </c>
      <c r="W1500" s="2">
        <v>0</v>
      </c>
      <c r="X1500" s="2">
        <v>7</v>
      </c>
      <c r="Y1500" s="2">
        <v>0</v>
      </c>
      <c r="Z1500" s="6">
        <v>3560.64</v>
      </c>
      <c r="AA1500" s="6">
        <v>398.41</v>
      </c>
      <c r="AB1500" s="6">
        <v>3959.05</v>
      </c>
      <c r="AC1500" s="6">
        <v>3676.91</v>
      </c>
      <c r="AD1500" s="6">
        <v>448.48</v>
      </c>
      <c r="AE1500" s="6">
        <v>4125.3900000000003</v>
      </c>
      <c r="AF1500" s="2">
        <v>319</v>
      </c>
      <c r="AG1500" s="2">
        <v>0</v>
      </c>
    </row>
    <row r="1501" spans="1:33" x14ac:dyDescent="0.35">
      <c r="A1501" t="s">
        <v>61</v>
      </c>
      <c r="B1501" t="s">
        <v>102</v>
      </c>
      <c r="C1501" t="s">
        <v>1146</v>
      </c>
      <c r="D1501" t="s">
        <v>103</v>
      </c>
      <c r="E1501" t="s">
        <v>270</v>
      </c>
      <c r="F1501" s="2">
        <v>510</v>
      </c>
      <c r="G1501" s="2">
        <v>511</v>
      </c>
      <c r="H1501" s="2">
        <v>511</v>
      </c>
      <c r="I1501" s="6">
        <v>2791.85</v>
      </c>
      <c r="J1501" s="6">
        <v>53.73</v>
      </c>
      <c r="K1501" s="6">
        <v>50.47</v>
      </c>
      <c r="L1501" s="6">
        <v>0.2</v>
      </c>
      <c r="M1501" s="6">
        <v>104.4</v>
      </c>
      <c r="N1501" s="6">
        <v>2896.25</v>
      </c>
      <c r="O1501" s="1">
        <v>10.6</v>
      </c>
      <c r="P1501" s="2">
        <v>3928</v>
      </c>
      <c r="Q1501" s="2">
        <v>0</v>
      </c>
      <c r="R1501" s="2">
        <v>24</v>
      </c>
      <c r="S1501" s="2">
        <v>74</v>
      </c>
      <c r="T1501" s="2">
        <v>2</v>
      </c>
      <c r="U1501" s="2">
        <v>1372</v>
      </c>
      <c r="V1501" s="2">
        <v>0</v>
      </c>
      <c r="W1501" s="2">
        <v>10</v>
      </c>
      <c r="X1501" s="2">
        <v>6</v>
      </c>
      <c r="Y1501" s="2">
        <v>0</v>
      </c>
      <c r="Z1501" s="6">
        <v>3050.89</v>
      </c>
      <c r="AA1501" s="6">
        <v>112.04</v>
      </c>
      <c r="AB1501" s="6">
        <v>3162.94</v>
      </c>
      <c r="AC1501" s="6">
        <v>3146.54</v>
      </c>
      <c r="AD1501" s="6">
        <v>126.12</v>
      </c>
      <c r="AE1501" s="6">
        <v>3272.67</v>
      </c>
      <c r="AF1501" s="2">
        <v>511</v>
      </c>
      <c r="AG1501" s="2">
        <v>0</v>
      </c>
    </row>
    <row r="1502" spans="1:33" x14ac:dyDescent="0.35">
      <c r="A1502" t="s">
        <v>61</v>
      </c>
      <c r="B1502" t="s">
        <v>104</v>
      </c>
      <c r="C1502" t="s">
        <v>1147</v>
      </c>
      <c r="D1502" t="s">
        <v>1148</v>
      </c>
      <c r="E1502" t="s">
        <v>270</v>
      </c>
      <c r="F1502" s="2">
        <v>690</v>
      </c>
      <c r="G1502" s="2">
        <v>693</v>
      </c>
      <c r="H1502" s="2">
        <v>693</v>
      </c>
      <c r="I1502" s="6">
        <v>3135.5</v>
      </c>
      <c r="J1502" s="6">
        <v>63.24</v>
      </c>
      <c r="K1502" s="6">
        <v>7.99</v>
      </c>
      <c r="L1502" s="6">
        <v>0</v>
      </c>
      <c r="M1502" s="6">
        <v>71.23</v>
      </c>
      <c r="N1502" s="6">
        <v>3206.73</v>
      </c>
      <c r="O1502" s="1">
        <v>10.71</v>
      </c>
      <c r="P1502" s="2">
        <v>5584</v>
      </c>
      <c r="Q1502" s="2">
        <v>0</v>
      </c>
      <c r="R1502" s="2">
        <v>0</v>
      </c>
      <c r="S1502" s="2">
        <v>17</v>
      </c>
      <c r="T1502" s="2">
        <v>1</v>
      </c>
      <c r="U1502" s="2">
        <v>1804</v>
      </c>
      <c r="V1502" s="2">
        <v>0</v>
      </c>
      <c r="W1502" s="2">
        <v>10</v>
      </c>
      <c r="X1502" s="2">
        <v>2</v>
      </c>
      <c r="Y1502" s="2">
        <v>1</v>
      </c>
      <c r="Z1502" s="6">
        <v>3304.42</v>
      </c>
      <c r="AA1502" s="6">
        <v>76.44</v>
      </c>
      <c r="AB1502" s="6">
        <v>3380.86</v>
      </c>
      <c r="AC1502" s="6">
        <v>3408.65</v>
      </c>
      <c r="AD1502" s="6">
        <v>86.05</v>
      </c>
      <c r="AE1502" s="6">
        <v>3494.7</v>
      </c>
      <c r="AF1502" s="2">
        <v>693</v>
      </c>
      <c r="AG1502" s="2">
        <v>0</v>
      </c>
    </row>
    <row r="1503" spans="1:33" x14ac:dyDescent="0.35">
      <c r="A1503" t="s">
        <v>61</v>
      </c>
      <c r="B1503" t="s">
        <v>105</v>
      </c>
      <c r="C1503" t="s">
        <v>1149</v>
      </c>
      <c r="D1503" t="s">
        <v>1150</v>
      </c>
      <c r="E1503" t="s">
        <v>270</v>
      </c>
      <c r="F1503" s="2">
        <v>663</v>
      </c>
      <c r="G1503" s="2">
        <v>665</v>
      </c>
      <c r="H1503" s="2">
        <v>665</v>
      </c>
      <c r="I1503" s="6">
        <v>3059.52</v>
      </c>
      <c r="J1503" s="6">
        <v>58.99</v>
      </c>
      <c r="K1503" s="6">
        <v>140.35</v>
      </c>
      <c r="L1503" s="6">
        <v>0.12</v>
      </c>
      <c r="M1503" s="6">
        <v>199.47</v>
      </c>
      <c r="N1503" s="6">
        <v>3258.99</v>
      </c>
      <c r="O1503" s="1">
        <v>10.55</v>
      </c>
      <c r="P1503" s="2">
        <v>5265</v>
      </c>
      <c r="Q1503" s="2">
        <v>0</v>
      </c>
      <c r="R1503" s="2">
        <v>6</v>
      </c>
      <c r="S1503" s="2">
        <v>155</v>
      </c>
      <c r="T1503" s="2">
        <v>36</v>
      </c>
      <c r="U1503" s="2">
        <v>1492</v>
      </c>
      <c r="V1503" s="2">
        <v>0</v>
      </c>
      <c r="W1503" s="2">
        <v>0</v>
      </c>
      <c r="X1503" s="2">
        <v>52</v>
      </c>
      <c r="Y1503" s="2">
        <v>9</v>
      </c>
      <c r="Z1503" s="6">
        <v>3418.84</v>
      </c>
      <c r="AA1503" s="6">
        <v>214.07</v>
      </c>
      <c r="AB1503" s="6">
        <v>3632.91</v>
      </c>
      <c r="AC1503" s="6">
        <v>3523.63</v>
      </c>
      <c r="AD1503" s="6">
        <v>240.97</v>
      </c>
      <c r="AE1503" s="6">
        <v>3764.59</v>
      </c>
      <c r="AF1503" s="2">
        <v>665</v>
      </c>
      <c r="AG1503" s="2">
        <v>0</v>
      </c>
    </row>
    <row r="1504" spans="1:33" x14ac:dyDescent="0.35">
      <c r="A1504" t="s">
        <v>61</v>
      </c>
      <c r="B1504" t="s">
        <v>106</v>
      </c>
      <c r="C1504" t="s">
        <v>1151</v>
      </c>
      <c r="D1504" t="s">
        <v>1152</v>
      </c>
      <c r="E1504" t="s">
        <v>270</v>
      </c>
      <c r="F1504" s="2">
        <v>474</v>
      </c>
      <c r="G1504" s="2">
        <v>475</v>
      </c>
      <c r="H1504" s="2">
        <v>475</v>
      </c>
      <c r="I1504" s="6">
        <v>3156.62</v>
      </c>
      <c r="J1504" s="6">
        <v>112.21</v>
      </c>
      <c r="K1504" s="6">
        <v>32.15</v>
      </c>
      <c r="L1504" s="6">
        <v>0.65</v>
      </c>
      <c r="M1504" s="6">
        <v>145.01</v>
      </c>
      <c r="N1504" s="6">
        <v>3301.64</v>
      </c>
      <c r="O1504" s="1">
        <v>10.44</v>
      </c>
      <c r="P1504" s="2">
        <v>3583</v>
      </c>
      <c r="Q1504" s="2">
        <v>0</v>
      </c>
      <c r="R1504" s="2">
        <v>0</v>
      </c>
      <c r="S1504" s="2">
        <v>31</v>
      </c>
      <c r="T1504" s="2">
        <v>17</v>
      </c>
      <c r="U1504" s="2">
        <v>1329</v>
      </c>
      <c r="V1504" s="2">
        <v>0</v>
      </c>
      <c r="W1504" s="2">
        <v>0</v>
      </c>
      <c r="X1504" s="2">
        <v>0</v>
      </c>
      <c r="Y1504" s="2">
        <v>1</v>
      </c>
      <c r="Z1504" s="6">
        <v>3385.73</v>
      </c>
      <c r="AA1504" s="6">
        <v>155.63</v>
      </c>
      <c r="AB1504" s="6">
        <v>3541.35</v>
      </c>
      <c r="AC1504" s="6">
        <v>3493.77</v>
      </c>
      <c r="AD1504" s="6">
        <v>175.18</v>
      </c>
      <c r="AE1504" s="6">
        <v>3668.96</v>
      </c>
      <c r="AF1504" s="2">
        <v>475</v>
      </c>
      <c r="AG1504" s="2">
        <v>0</v>
      </c>
    </row>
    <row r="1505" spans="1:33" x14ac:dyDescent="0.35">
      <c r="A1505" t="s">
        <v>61</v>
      </c>
      <c r="B1505" t="s">
        <v>107</v>
      </c>
      <c r="C1505" t="s">
        <v>1153</v>
      </c>
      <c r="D1505" t="s">
        <v>1154</v>
      </c>
      <c r="E1505" t="s">
        <v>270</v>
      </c>
      <c r="F1505" s="2">
        <v>384</v>
      </c>
      <c r="G1505" s="2">
        <v>385</v>
      </c>
      <c r="H1505" s="2">
        <v>385</v>
      </c>
      <c r="I1505" s="6">
        <v>2005.72</v>
      </c>
      <c r="J1505" s="6">
        <v>125.01</v>
      </c>
      <c r="K1505" s="6">
        <v>137.99</v>
      </c>
      <c r="L1505" s="6">
        <v>3.21</v>
      </c>
      <c r="M1505" s="6">
        <v>266.20999999999998</v>
      </c>
      <c r="N1505" s="6">
        <v>2271.9299999999998</v>
      </c>
      <c r="O1505" s="1">
        <v>10.26</v>
      </c>
      <c r="P1505" s="2">
        <v>2847</v>
      </c>
      <c r="Q1505" s="2">
        <v>0</v>
      </c>
      <c r="R1505" s="2">
        <v>0</v>
      </c>
      <c r="S1505" s="2">
        <v>0</v>
      </c>
      <c r="T1505" s="2">
        <v>7</v>
      </c>
      <c r="U1505" s="2">
        <v>1096</v>
      </c>
      <c r="V1505" s="2">
        <v>0</v>
      </c>
      <c r="W1505" s="2">
        <v>0</v>
      </c>
      <c r="X1505" s="2">
        <v>0</v>
      </c>
      <c r="Y1505" s="2">
        <v>0</v>
      </c>
      <c r="Z1505" s="6">
        <v>2063.8200000000002</v>
      </c>
      <c r="AA1505" s="6">
        <v>285.69</v>
      </c>
      <c r="AB1505" s="6">
        <v>2349.5100000000002</v>
      </c>
      <c r="AC1505" s="6">
        <v>2130.67</v>
      </c>
      <c r="AD1505" s="6">
        <v>321.60000000000002</v>
      </c>
      <c r="AE1505" s="6">
        <v>2452.27</v>
      </c>
      <c r="AF1505" s="2">
        <v>385</v>
      </c>
      <c r="AG1505" s="2">
        <v>0</v>
      </c>
    </row>
    <row r="1506" spans="1:33" x14ac:dyDescent="0.35">
      <c r="A1506" t="s">
        <v>61</v>
      </c>
      <c r="B1506" t="s">
        <v>108</v>
      </c>
      <c r="C1506" t="s">
        <v>1155</v>
      </c>
      <c r="D1506" t="s">
        <v>109</v>
      </c>
      <c r="E1506" t="s">
        <v>270</v>
      </c>
      <c r="F1506" s="2">
        <v>177</v>
      </c>
      <c r="G1506" s="2">
        <v>178</v>
      </c>
      <c r="H1506" s="2">
        <v>178</v>
      </c>
      <c r="I1506" s="6">
        <v>2661.48</v>
      </c>
      <c r="J1506" s="6">
        <v>156.51</v>
      </c>
      <c r="K1506" s="6">
        <v>141.02000000000001</v>
      </c>
      <c r="L1506" s="6">
        <v>0</v>
      </c>
      <c r="M1506" s="6">
        <v>297.52999999999997</v>
      </c>
      <c r="N1506" s="6">
        <v>2959.01</v>
      </c>
      <c r="O1506" s="1">
        <v>10.33</v>
      </c>
      <c r="P1506" s="2">
        <v>1350</v>
      </c>
      <c r="Q1506" s="2">
        <v>0</v>
      </c>
      <c r="R1506" s="2">
        <v>0</v>
      </c>
      <c r="S1506" s="2">
        <v>28</v>
      </c>
      <c r="T1506" s="2">
        <v>1</v>
      </c>
      <c r="U1506" s="2">
        <v>459</v>
      </c>
      <c r="V1506" s="2">
        <v>0</v>
      </c>
      <c r="W1506" s="2">
        <v>0</v>
      </c>
      <c r="X1506" s="2">
        <v>0</v>
      </c>
      <c r="Y1506" s="2">
        <v>0</v>
      </c>
      <c r="Z1506" s="6">
        <v>2920.36</v>
      </c>
      <c r="AA1506" s="6">
        <v>319.31</v>
      </c>
      <c r="AB1506" s="6">
        <v>3239.67</v>
      </c>
      <c r="AC1506" s="6">
        <v>3011.15</v>
      </c>
      <c r="AD1506" s="6">
        <v>359.44</v>
      </c>
      <c r="AE1506" s="6">
        <v>3370.58</v>
      </c>
      <c r="AF1506" s="2">
        <v>178</v>
      </c>
      <c r="AG1506" s="2">
        <v>0</v>
      </c>
    </row>
    <row r="1507" spans="1:33" x14ac:dyDescent="0.35">
      <c r="A1507" t="s">
        <v>111</v>
      </c>
      <c r="B1507" t="s">
        <v>112</v>
      </c>
      <c r="C1507" t="s">
        <v>1156</v>
      </c>
      <c r="D1507" t="s">
        <v>113</v>
      </c>
      <c r="E1507" t="s">
        <v>270</v>
      </c>
      <c r="F1507" s="2">
        <v>398</v>
      </c>
      <c r="G1507" s="2">
        <v>399</v>
      </c>
      <c r="H1507" s="2">
        <v>399</v>
      </c>
      <c r="I1507" s="6">
        <v>2523.0500000000002</v>
      </c>
      <c r="J1507" s="6">
        <v>116.83</v>
      </c>
      <c r="K1507" s="6">
        <v>60.43</v>
      </c>
      <c r="L1507" s="6">
        <v>0.9</v>
      </c>
      <c r="M1507" s="6">
        <v>178.16</v>
      </c>
      <c r="N1507" s="6">
        <v>2701.2</v>
      </c>
      <c r="O1507" s="1">
        <v>10.78</v>
      </c>
      <c r="P1507" s="2">
        <v>2943</v>
      </c>
      <c r="Q1507" s="2">
        <v>0</v>
      </c>
      <c r="R1507" s="2">
        <v>15</v>
      </c>
      <c r="S1507" s="2">
        <v>134</v>
      </c>
      <c r="T1507" s="2">
        <v>2</v>
      </c>
      <c r="U1507" s="2">
        <v>1149</v>
      </c>
      <c r="V1507" s="2">
        <v>0</v>
      </c>
      <c r="W1507" s="2">
        <v>5</v>
      </c>
      <c r="X1507" s="2">
        <v>49</v>
      </c>
      <c r="Y1507" s="2">
        <v>3</v>
      </c>
      <c r="Z1507" s="6">
        <v>2768.67</v>
      </c>
      <c r="AA1507" s="6">
        <v>191.2</v>
      </c>
      <c r="AB1507" s="6">
        <v>2959.87</v>
      </c>
      <c r="AC1507" s="6">
        <v>2858.72</v>
      </c>
      <c r="AD1507" s="6">
        <v>215.23</v>
      </c>
      <c r="AE1507" s="6">
        <v>3073.94</v>
      </c>
      <c r="AF1507" s="2">
        <v>399</v>
      </c>
      <c r="AG1507" s="2">
        <v>0</v>
      </c>
    </row>
    <row r="1508" spans="1:33" x14ac:dyDescent="0.35">
      <c r="A1508" t="s">
        <v>111</v>
      </c>
      <c r="B1508" t="s">
        <v>114</v>
      </c>
      <c r="C1508" t="s">
        <v>1157</v>
      </c>
      <c r="D1508" t="s">
        <v>115</v>
      </c>
      <c r="E1508" t="s">
        <v>270</v>
      </c>
      <c r="F1508" s="2">
        <v>724</v>
      </c>
      <c r="G1508" s="2">
        <v>725</v>
      </c>
      <c r="H1508" s="2">
        <v>725</v>
      </c>
      <c r="I1508" s="6">
        <v>2379.0700000000002</v>
      </c>
      <c r="J1508" s="6">
        <v>100.48</v>
      </c>
      <c r="K1508" s="6">
        <v>52.07</v>
      </c>
      <c r="L1508" s="6">
        <v>0.21</v>
      </c>
      <c r="M1508" s="6">
        <v>152.76</v>
      </c>
      <c r="N1508" s="6">
        <v>2531.83</v>
      </c>
      <c r="O1508" s="1">
        <v>10.7</v>
      </c>
      <c r="P1508" s="2">
        <v>5446</v>
      </c>
      <c r="Q1508" s="2">
        <v>0</v>
      </c>
      <c r="R1508" s="2">
        <v>68</v>
      </c>
      <c r="S1508" s="2">
        <v>270</v>
      </c>
      <c r="T1508" s="2">
        <v>0</v>
      </c>
      <c r="U1508" s="2">
        <v>1847</v>
      </c>
      <c r="V1508" s="2">
        <v>0</v>
      </c>
      <c r="W1508" s="2">
        <v>21</v>
      </c>
      <c r="X1508" s="2">
        <v>108</v>
      </c>
      <c r="Y1508" s="2">
        <v>0</v>
      </c>
      <c r="Z1508" s="6">
        <v>2624.91</v>
      </c>
      <c r="AA1508" s="6">
        <v>163.94</v>
      </c>
      <c r="AB1508" s="6">
        <v>2788.85</v>
      </c>
      <c r="AC1508" s="6">
        <v>2708.17</v>
      </c>
      <c r="AD1508" s="6">
        <v>184.54</v>
      </c>
      <c r="AE1508" s="6">
        <v>2892.71</v>
      </c>
      <c r="AF1508" s="2">
        <v>725</v>
      </c>
      <c r="AG1508" s="2">
        <v>0</v>
      </c>
    </row>
    <row r="1509" spans="1:33" x14ac:dyDescent="0.35">
      <c r="A1509" t="s">
        <v>111</v>
      </c>
      <c r="B1509" t="s">
        <v>116</v>
      </c>
      <c r="C1509" t="s">
        <v>1158</v>
      </c>
      <c r="D1509" t="s">
        <v>117</v>
      </c>
      <c r="E1509" t="s">
        <v>270</v>
      </c>
      <c r="F1509" s="2">
        <v>2778</v>
      </c>
      <c r="G1509" s="2">
        <v>2790</v>
      </c>
      <c r="H1509" s="2">
        <v>2790</v>
      </c>
      <c r="I1509" s="6">
        <v>2620.17</v>
      </c>
      <c r="J1509" s="6">
        <v>120.66</v>
      </c>
      <c r="K1509" s="6">
        <v>48.39</v>
      </c>
      <c r="L1509" s="6">
        <v>5.64</v>
      </c>
      <c r="M1509" s="6">
        <v>174.69</v>
      </c>
      <c r="N1509" s="6">
        <v>2794.87</v>
      </c>
      <c r="O1509" s="1">
        <v>10.58</v>
      </c>
      <c r="P1509" s="2">
        <v>20623</v>
      </c>
      <c r="Q1509" s="2">
        <v>0</v>
      </c>
      <c r="R1509" s="2">
        <v>102</v>
      </c>
      <c r="S1509" s="2">
        <v>1639</v>
      </c>
      <c r="T1509" s="2">
        <v>9</v>
      </c>
      <c r="U1509" s="2">
        <v>6689</v>
      </c>
      <c r="V1509" s="2">
        <v>0</v>
      </c>
      <c r="W1509" s="2">
        <v>32</v>
      </c>
      <c r="X1509" s="2">
        <v>423</v>
      </c>
      <c r="Y1509" s="2">
        <v>1</v>
      </c>
      <c r="Z1509" s="6">
        <v>2855.1</v>
      </c>
      <c r="AA1509" s="6">
        <v>187.48</v>
      </c>
      <c r="AB1509" s="6">
        <v>3042.58</v>
      </c>
      <c r="AC1509" s="6">
        <v>2943.29</v>
      </c>
      <c r="AD1509" s="6">
        <v>211.04</v>
      </c>
      <c r="AE1509" s="6">
        <v>3154.33</v>
      </c>
      <c r="AF1509" s="2">
        <v>2790</v>
      </c>
      <c r="AG1509" s="2">
        <v>0</v>
      </c>
    </row>
    <row r="1510" spans="1:33" x14ac:dyDescent="0.35">
      <c r="A1510" t="s">
        <v>111</v>
      </c>
      <c r="B1510" t="s">
        <v>118</v>
      </c>
      <c r="C1510" t="s">
        <v>1159</v>
      </c>
      <c r="D1510" t="s">
        <v>119</v>
      </c>
      <c r="E1510" t="s">
        <v>270</v>
      </c>
      <c r="F1510" s="2">
        <v>402</v>
      </c>
      <c r="G1510" s="2">
        <v>403</v>
      </c>
      <c r="H1510" s="2">
        <v>403</v>
      </c>
      <c r="I1510" s="6">
        <v>2354.64</v>
      </c>
      <c r="J1510" s="6">
        <v>60.14</v>
      </c>
      <c r="K1510" s="6">
        <v>24.28</v>
      </c>
      <c r="L1510" s="6">
        <v>0</v>
      </c>
      <c r="M1510" s="6">
        <v>84.43</v>
      </c>
      <c r="N1510" s="6">
        <v>2439.06</v>
      </c>
      <c r="O1510" s="1">
        <v>10.44</v>
      </c>
      <c r="P1510" s="2">
        <v>2925</v>
      </c>
      <c r="Q1510" s="2">
        <v>0</v>
      </c>
      <c r="R1510" s="2">
        <v>11</v>
      </c>
      <c r="S1510" s="2">
        <v>134</v>
      </c>
      <c r="T1510" s="2">
        <v>1</v>
      </c>
      <c r="U1510" s="2">
        <v>1086</v>
      </c>
      <c r="V1510" s="2">
        <v>0</v>
      </c>
      <c r="W1510" s="2">
        <v>2</v>
      </c>
      <c r="X1510" s="2">
        <v>48</v>
      </c>
      <c r="Y1510" s="2">
        <v>0</v>
      </c>
      <c r="Z1510" s="6">
        <v>2514.25</v>
      </c>
      <c r="AA1510" s="6">
        <v>90.61</v>
      </c>
      <c r="AB1510" s="6">
        <v>2604.85</v>
      </c>
      <c r="AC1510" s="6">
        <v>2594.9699999999998</v>
      </c>
      <c r="AD1510" s="6">
        <v>101.99</v>
      </c>
      <c r="AE1510" s="6">
        <v>2696.97</v>
      </c>
      <c r="AF1510" s="2">
        <v>403</v>
      </c>
      <c r="AG1510" s="2">
        <v>0</v>
      </c>
    </row>
    <row r="1511" spans="1:33" x14ac:dyDescent="0.35">
      <c r="A1511" t="s">
        <v>111</v>
      </c>
      <c r="B1511" t="s">
        <v>120</v>
      </c>
      <c r="C1511" t="s">
        <v>1160</v>
      </c>
      <c r="D1511" t="s">
        <v>121</v>
      </c>
      <c r="E1511" t="s">
        <v>270</v>
      </c>
      <c r="F1511" s="2">
        <v>293</v>
      </c>
      <c r="G1511" s="2">
        <v>293</v>
      </c>
      <c r="H1511" s="2">
        <v>293</v>
      </c>
      <c r="I1511" s="6">
        <v>3179.18</v>
      </c>
      <c r="J1511" s="6">
        <v>69.5</v>
      </c>
      <c r="K1511" s="6">
        <v>0.85</v>
      </c>
      <c r="L1511" s="6">
        <v>0.2</v>
      </c>
      <c r="M1511" s="6">
        <v>70.540000000000006</v>
      </c>
      <c r="N1511" s="6">
        <v>3249.72</v>
      </c>
      <c r="O1511" s="1">
        <v>10.41</v>
      </c>
      <c r="P1511" s="2">
        <v>1928</v>
      </c>
      <c r="Q1511" s="2">
        <v>0</v>
      </c>
      <c r="R1511" s="2">
        <v>0</v>
      </c>
      <c r="S1511" s="2">
        <v>356</v>
      </c>
      <c r="T1511" s="2">
        <v>0</v>
      </c>
      <c r="U1511" s="2">
        <v>624</v>
      </c>
      <c r="V1511" s="2">
        <v>0</v>
      </c>
      <c r="W1511" s="2">
        <v>0</v>
      </c>
      <c r="X1511" s="2">
        <v>143</v>
      </c>
      <c r="Y1511" s="2">
        <v>0</v>
      </c>
      <c r="Z1511" s="6">
        <v>3651.37</v>
      </c>
      <c r="AA1511" s="6">
        <v>75.709999999999994</v>
      </c>
      <c r="AB1511" s="6">
        <v>3727.07</v>
      </c>
      <c r="AC1511" s="6">
        <v>3768.08</v>
      </c>
      <c r="AD1511" s="6">
        <v>85.22</v>
      </c>
      <c r="AE1511" s="6">
        <v>3853.3</v>
      </c>
      <c r="AF1511" s="2">
        <v>293</v>
      </c>
      <c r="AG1511" s="2">
        <v>0</v>
      </c>
    </row>
    <row r="1512" spans="1:33" x14ac:dyDescent="0.35">
      <c r="A1512" t="s">
        <v>111</v>
      </c>
      <c r="B1512" t="s">
        <v>122</v>
      </c>
      <c r="C1512" t="s">
        <v>1161</v>
      </c>
      <c r="D1512" t="s">
        <v>123</v>
      </c>
      <c r="E1512" t="s">
        <v>270</v>
      </c>
      <c r="F1512" s="2">
        <v>243</v>
      </c>
      <c r="G1512" s="2">
        <v>244</v>
      </c>
      <c r="H1512" s="2">
        <v>244</v>
      </c>
      <c r="I1512" s="6">
        <v>2258.84</v>
      </c>
      <c r="J1512" s="6">
        <v>125.45</v>
      </c>
      <c r="K1512" s="6">
        <v>338.34</v>
      </c>
      <c r="L1512" s="6">
        <v>0</v>
      </c>
      <c r="M1512" s="6">
        <v>463.79</v>
      </c>
      <c r="N1512" s="6">
        <v>2722.63</v>
      </c>
      <c r="O1512" s="1">
        <v>10.86</v>
      </c>
      <c r="P1512" s="2">
        <v>1897</v>
      </c>
      <c r="Q1512" s="2">
        <v>0</v>
      </c>
      <c r="R1512" s="2">
        <v>5</v>
      </c>
      <c r="S1512" s="2">
        <v>57</v>
      </c>
      <c r="T1512" s="2">
        <v>0</v>
      </c>
      <c r="U1512" s="2">
        <v>657</v>
      </c>
      <c r="V1512" s="2">
        <v>0</v>
      </c>
      <c r="W1512" s="2">
        <v>15</v>
      </c>
      <c r="X1512" s="2">
        <v>19</v>
      </c>
      <c r="Y1512" s="2">
        <v>0</v>
      </c>
      <c r="Z1512" s="6">
        <v>2376.08</v>
      </c>
      <c r="AA1512" s="6">
        <v>497.74</v>
      </c>
      <c r="AB1512" s="6">
        <v>2873.81</v>
      </c>
      <c r="AC1512" s="6">
        <v>2452.12</v>
      </c>
      <c r="AD1512" s="6">
        <v>560.29</v>
      </c>
      <c r="AE1512" s="6">
        <v>3012.41</v>
      </c>
      <c r="AF1512" s="2">
        <v>244</v>
      </c>
      <c r="AG1512" s="2">
        <v>0</v>
      </c>
    </row>
    <row r="1513" spans="1:33" x14ac:dyDescent="0.35">
      <c r="A1513" t="s">
        <v>111</v>
      </c>
      <c r="B1513" t="s">
        <v>124</v>
      </c>
      <c r="C1513" t="s">
        <v>1162</v>
      </c>
      <c r="D1513" t="s">
        <v>125</v>
      </c>
      <c r="E1513" t="s">
        <v>270</v>
      </c>
      <c r="F1513" s="2">
        <v>268</v>
      </c>
      <c r="G1513" s="2">
        <v>269</v>
      </c>
      <c r="H1513" s="2">
        <v>269</v>
      </c>
      <c r="I1513" s="6">
        <v>2907.56</v>
      </c>
      <c r="J1513" s="6">
        <v>25.22</v>
      </c>
      <c r="K1513" s="6">
        <v>17.05</v>
      </c>
      <c r="L1513" s="6">
        <v>0</v>
      </c>
      <c r="M1513" s="6">
        <v>42.26</v>
      </c>
      <c r="N1513" s="6">
        <v>2949.82</v>
      </c>
      <c r="O1513" s="1">
        <v>10.48</v>
      </c>
      <c r="P1513" s="2">
        <v>1658</v>
      </c>
      <c r="Q1513" s="2">
        <v>0</v>
      </c>
      <c r="R1513" s="2">
        <v>7</v>
      </c>
      <c r="S1513" s="2">
        <v>369</v>
      </c>
      <c r="T1513" s="2">
        <v>0</v>
      </c>
      <c r="U1513" s="2">
        <v>685</v>
      </c>
      <c r="V1513" s="2">
        <v>0</v>
      </c>
      <c r="W1513" s="2">
        <v>0</v>
      </c>
      <c r="X1513" s="2">
        <v>100</v>
      </c>
      <c r="Y1513" s="2">
        <v>0</v>
      </c>
      <c r="Z1513" s="6">
        <v>3307.76</v>
      </c>
      <c r="AA1513" s="6">
        <v>45.36</v>
      </c>
      <c r="AB1513" s="6">
        <v>3353.12</v>
      </c>
      <c r="AC1513" s="6">
        <v>3411.92</v>
      </c>
      <c r="AD1513" s="6">
        <v>51.06</v>
      </c>
      <c r="AE1513" s="6">
        <v>3462.98</v>
      </c>
      <c r="AF1513" s="2">
        <v>269</v>
      </c>
      <c r="AG1513" s="2">
        <v>0</v>
      </c>
    </row>
    <row r="1514" spans="1:33" x14ac:dyDescent="0.35">
      <c r="A1514" t="s">
        <v>111</v>
      </c>
      <c r="B1514" t="s">
        <v>126</v>
      </c>
      <c r="C1514" t="s">
        <v>1163</v>
      </c>
      <c r="D1514" t="s">
        <v>1164</v>
      </c>
      <c r="E1514" t="s">
        <v>270</v>
      </c>
      <c r="F1514" s="2">
        <v>638</v>
      </c>
      <c r="G1514" s="2">
        <v>641</v>
      </c>
      <c r="H1514" s="2">
        <v>641</v>
      </c>
      <c r="I1514" s="6">
        <v>2441.2199999999998</v>
      </c>
      <c r="J1514" s="6">
        <v>69.959999999999994</v>
      </c>
      <c r="K1514" s="6">
        <v>60.02</v>
      </c>
      <c r="L1514" s="6">
        <v>0</v>
      </c>
      <c r="M1514" s="6">
        <v>129.97999999999999</v>
      </c>
      <c r="N1514" s="6">
        <v>2571.21</v>
      </c>
      <c r="O1514" s="1">
        <v>10.54</v>
      </c>
      <c r="P1514" s="2">
        <v>4465</v>
      </c>
      <c r="Q1514" s="2">
        <v>0</v>
      </c>
      <c r="R1514" s="2">
        <v>16</v>
      </c>
      <c r="S1514" s="2">
        <v>246</v>
      </c>
      <c r="T1514" s="2">
        <v>8</v>
      </c>
      <c r="U1514" s="2">
        <v>1918</v>
      </c>
      <c r="V1514" s="2">
        <v>0</v>
      </c>
      <c r="W1514" s="2">
        <v>10</v>
      </c>
      <c r="X1514" s="2">
        <v>93</v>
      </c>
      <c r="Y1514" s="2">
        <v>0</v>
      </c>
      <c r="Z1514" s="6">
        <v>2646.59</v>
      </c>
      <c r="AA1514" s="6">
        <v>139.5</v>
      </c>
      <c r="AB1514" s="6">
        <v>2786.09</v>
      </c>
      <c r="AC1514" s="6">
        <v>2733.79</v>
      </c>
      <c r="AD1514" s="6">
        <v>157.03</v>
      </c>
      <c r="AE1514" s="6">
        <v>2890.82</v>
      </c>
      <c r="AF1514" s="2">
        <v>641</v>
      </c>
      <c r="AG1514" s="2">
        <v>0</v>
      </c>
    </row>
    <row r="1515" spans="1:33" x14ac:dyDescent="0.35">
      <c r="A1515" t="s">
        <v>127</v>
      </c>
      <c r="B1515" t="s">
        <v>128</v>
      </c>
      <c r="C1515" t="s">
        <v>1165</v>
      </c>
      <c r="D1515" t="s">
        <v>129</v>
      </c>
      <c r="E1515" t="s">
        <v>270</v>
      </c>
      <c r="F1515" s="2">
        <v>953</v>
      </c>
      <c r="G1515" s="2">
        <v>960</v>
      </c>
      <c r="H1515" s="2">
        <v>960</v>
      </c>
      <c r="I1515" s="6">
        <v>3101.26</v>
      </c>
      <c r="J1515" s="6">
        <v>170.16</v>
      </c>
      <c r="K1515" s="6">
        <v>123.57</v>
      </c>
      <c r="L1515" s="6">
        <v>5.46</v>
      </c>
      <c r="M1515" s="6">
        <v>299.18</v>
      </c>
      <c r="N1515" s="6">
        <v>3400.44</v>
      </c>
      <c r="O1515" s="1">
        <v>10.35</v>
      </c>
      <c r="P1515" s="2">
        <v>6860</v>
      </c>
      <c r="Q1515" s="2">
        <v>0</v>
      </c>
      <c r="R1515" s="2">
        <v>9</v>
      </c>
      <c r="S1515" s="2">
        <v>617</v>
      </c>
      <c r="T1515" s="2">
        <v>70</v>
      </c>
      <c r="U1515" s="2">
        <v>2194</v>
      </c>
      <c r="V1515" s="2">
        <v>0</v>
      </c>
      <c r="W1515" s="2">
        <v>4</v>
      </c>
      <c r="X1515" s="2">
        <v>159</v>
      </c>
      <c r="Y1515" s="2">
        <v>20</v>
      </c>
      <c r="Z1515" s="6">
        <v>3351.3</v>
      </c>
      <c r="AA1515" s="6">
        <v>321.08</v>
      </c>
      <c r="AB1515" s="6">
        <v>3672.39</v>
      </c>
      <c r="AC1515" s="6">
        <v>3454.97</v>
      </c>
      <c r="AD1515" s="6">
        <v>361.43</v>
      </c>
      <c r="AE1515" s="6">
        <v>3816.4</v>
      </c>
      <c r="AF1515" s="2">
        <v>960</v>
      </c>
      <c r="AG1515" s="2">
        <v>0</v>
      </c>
    </row>
    <row r="1516" spans="1:33" x14ac:dyDescent="0.35">
      <c r="A1516" t="s">
        <v>127</v>
      </c>
      <c r="B1516" t="s">
        <v>130</v>
      </c>
      <c r="C1516" t="s">
        <v>1166</v>
      </c>
      <c r="D1516" t="s">
        <v>1167</v>
      </c>
      <c r="E1516" t="s">
        <v>270</v>
      </c>
      <c r="F1516" s="2">
        <v>1440</v>
      </c>
      <c r="G1516" s="2">
        <v>1445</v>
      </c>
      <c r="H1516" s="2">
        <v>1445</v>
      </c>
      <c r="I1516" s="6">
        <v>2841.51</v>
      </c>
      <c r="J1516" s="6">
        <v>115.56</v>
      </c>
      <c r="K1516" s="6">
        <v>113</v>
      </c>
      <c r="L1516" s="6">
        <v>2.17</v>
      </c>
      <c r="M1516" s="6">
        <v>230.73</v>
      </c>
      <c r="N1516" s="6">
        <v>3072.24</v>
      </c>
      <c r="O1516" s="1">
        <v>10.45</v>
      </c>
      <c r="P1516" s="2">
        <v>10157</v>
      </c>
      <c r="Q1516" s="2">
        <v>0</v>
      </c>
      <c r="R1516" s="2">
        <v>15</v>
      </c>
      <c r="S1516" s="2">
        <v>1046</v>
      </c>
      <c r="T1516" s="2">
        <v>32</v>
      </c>
      <c r="U1516" s="2">
        <v>3531</v>
      </c>
      <c r="V1516" s="2">
        <v>0</v>
      </c>
      <c r="W1516" s="2">
        <v>0</v>
      </c>
      <c r="X1516" s="2">
        <v>317</v>
      </c>
      <c r="Y1516" s="2">
        <v>6</v>
      </c>
      <c r="Z1516" s="6">
        <v>3145.56</v>
      </c>
      <c r="AA1516" s="6">
        <v>247.61</v>
      </c>
      <c r="AB1516" s="6">
        <v>3393.18</v>
      </c>
      <c r="AC1516" s="6">
        <v>3244.52</v>
      </c>
      <c r="AD1516" s="6">
        <v>278.73</v>
      </c>
      <c r="AE1516" s="6">
        <v>3523.25</v>
      </c>
      <c r="AF1516" s="2">
        <v>1445</v>
      </c>
      <c r="AG1516" s="2">
        <v>0</v>
      </c>
    </row>
    <row r="1517" spans="1:33" x14ac:dyDescent="0.35">
      <c r="A1517" t="s">
        <v>127</v>
      </c>
      <c r="B1517" t="s">
        <v>131</v>
      </c>
      <c r="C1517" t="s">
        <v>1168</v>
      </c>
      <c r="D1517" t="s">
        <v>132</v>
      </c>
      <c r="E1517" t="s">
        <v>270</v>
      </c>
      <c r="F1517" s="2">
        <v>1081</v>
      </c>
      <c r="G1517" s="2">
        <v>1083</v>
      </c>
      <c r="H1517" s="2">
        <v>1083</v>
      </c>
      <c r="I1517" s="6">
        <v>3685</v>
      </c>
      <c r="J1517" s="6">
        <v>132.55000000000001</v>
      </c>
      <c r="K1517" s="6">
        <v>136.22</v>
      </c>
      <c r="L1517" s="6">
        <v>17.670000000000002</v>
      </c>
      <c r="M1517" s="6">
        <v>286.44</v>
      </c>
      <c r="N1517" s="6">
        <v>3971.43</v>
      </c>
      <c r="O1517" s="1">
        <v>10.18</v>
      </c>
      <c r="P1517" s="2">
        <v>6801</v>
      </c>
      <c r="Q1517" s="2">
        <v>0</v>
      </c>
      <c r="R1517" s="2">
        <v>2</v>
      </c>
      <c r="S1517" s="2">
        <v>1602</v>
      </c>
      <c r="T1517" s="2">
        <v>52</v>
      </c>
      <c r="U1517" s="2">
        <v>2120</v>
      </c>
      <c r="V1517" s="2">
        <v>0</v>
      </c>
      <c r="W1517" s="2">
        <v>2</v>
      </c>
      <c r="X1517" s="2">
        <v>444</v>
      </c>
      <c r="Y1517" s="2">
        <v>5</v>
      </c>
      <c r="Z1517" s="6">
        <v>4277.79</v>
      </c>
      <c r="AA1517" s="6">
        <v>307.39999999999998</v>
      </c>
      <c r="AB1517" s="6">
        <v>4585.2</v>
      </c>
      <c r="AC1517" s="6">
        <v>4408.5600000000004</v>
      </c>
      <c r="AD1517" s="6">
        <v>346.03</v>
      </c>
      <c r="AE1517" s="6">
        <v>4754.59</v>
      </c>
      <c r="AF1517" s="2">
        <v>1083</v>
      </c>
      <c r="AG1517" s="2">
        <v>0</v>
      </c>
    </row>
    <row r="1518" spans="1:33" x14ac:dyDescent="0.35">
      <c r="A1518" t="s">
        <v>127</v>
      </c>
      <c r="B1518" t="s">
        <v>133</v>
      </c>
      <c r="C1518" t="s">
        <v>1169</v>
      </c>
      <c r="D1518" t="s">
        <v>134</v>
      </c>
      <c r="E1518" t="s">
        <v>270</v>
      </c>
      <c r="F1518" s="2">
        <v>291</v>
      </c>
      <c r="G1518" s="2">
        <v>292</v>
      </c>
      <c r="H1518" s="2">
        <v>292</v>
      </c>
      <c r="I1518" s="6">
        <v>3101.37</v>
      </c>
      <c r="J1518" s="6">
        <v>100.39</v>
      </c>
      <c r="K1518" s="6">
        <v>48.83</v>
      </c>
      <c r="L1518" s="6">
        <v>0.05</v>
      </c>
      <c r="M1518" s="6">
        <v>149.26</v>
      </c>
      <c r="N1518" s="6">
        <v>3250.64</v>
      </c>
      <c r="O1518" s="1">
        <v>10.44</v>
      </c>
      <c r="P1518" s="2">
        <v>2131</v>
      </c>
      <c r="Q1518" s="2">
        <v>0</v>
      </c>
      <c r="R1518" s="2">
        <v>0</v>
      </c>
      <c r="S1518" s="2">
        <v>175</v>
      </c>
      <c r="T1518" s="2">
        <v>31</v>
      </c>
      <c r="U1518" s="2">
        <v>616</v>
      </c>
      <c r="V1518" s="2">
        <v>0</v>
      </c>
      <c r="W1518" s="2">
        <v>0</v>
      </c>
      <c r="X1518" s="2">
        <v>94</v>
      </c>
      <c r="Y1518" s="2">
        <v>2</v>
      </c>
      <c r="Z1518" s="6">
        <v>3302.11</v>
      </c>
      <c r="AA1518" s="6">
        <v>160.19</v>
      </c>
      <c r="AB1518" s="6">
        <v>3462.29</v>
      </c>
      <c r="AC1518" s="6">
        <v>3406.7</v>
      </c>
      <c r="AD1518" s="6">
        <v>180.32</v>
      </c>
      <c r="AE1518" s="6">
        <v>3587.02</v>
      </c>
      <c r="AF1518" s="2">
        <v>292</v>
      </c>
      <c r="AG1518" s="2">
        <v>0</v>
      </c>
    </row>
    <row r="1519" spans="1:33" x14ac:dyDescent="0.35">
      <c r="A1519" t="s">
        <v>127</v>
      </c>
      <c r="B1519" t="s">
        <v>137</v>
      </c>
      <c r="C1519" t="s">
        <v>1170</v>
      </c>
      <c r="D1519" t="s">
        <v>1171</v>
      </c>
      <c r="E1519" t="s">
        <v>270</v>
      </c>
      <c r="F1519" s="2">
        <v>264</v>
      </c>
      <c r="G1519" s="2">
        <v>265</v>
      </c>
      <c r="H1519" s="2">
        <v>265</v>
      </c>
      <c r="I1519" s="6">
        <v>3033.52</v>
      </c>
      <c r="J1519" s="6">
        <v>110.78</v>
      </c>
      <c r="K1519" s="6">
        <v>20.83</v>
      </c>
      <c r="L1519" s="6">
        <v>0.65</v>
      </c>
      <c r="M1519" s="6">
        <v>132.26</v>
      </c>
      <c r="N1519" s="6">
        <v>3165.78</v>
      </c>
      <c r="O1519" s="1">
        <v>10.35</v>
      </c>
      <c r="P1519" s="2">
        <v>1874</v>
      </c>
      <c r="Q1519" s="2">
        <v>0</v>
      </c>
      <c r="R1519" s="2">
        <v>5</v>
      </c>
      <c r="S1519" s="2">
        <v>198</v>
      </c>
      <c r="T1519" s="2">
        <v>4</v>
      </c>
      <c r="U1519" s="2">
        <v>558</v>
      </c>
      <c r="V1519" s="2">
        <v>0</v>
      </c>
      <c r="W1519" s="2">
        <v>4</v>
      </c>
      <c r="X1519" s="2">
        <v>89</v>
      </c>
      <c r="Y1519" s="2">
        <v>10</v>
      </c>
      <c r="Z1519" s="6">
        <v>3275.63</v>
      </c>
      <c r="AA1519" s="6">
        <v>141.94</v>
      </c>
      <c r="AB1519" s="6">
        <v>3417.56</v>
      </c>
      <c r="AC1519" s="6">
        <v>3381.8</v>
      </c>
      <c r="AD1519" s="6">
        <v>159.77000000000001</v>
      </c>
      <c r="AE1519" s="6">
        <v>3541.57</v>
      </c>
      <c r="AF1519" s="2">
        <v>265</v>
      </c>
      <c r="AG1519" s="2">
        <v>0</v>
      </c>
    </row>
    <row r="1520" spans="1:33" x14ac:dyDescent="0.35">
      <c r="A1520" t="s">
        <v>127</v>
      </c>
      <c r="B1520" t="s">
        <v>135</v>
      </c>
      <c r="C1520" t="s">
        <v>1172</v>
      </c>
      <c r="D1520" t="s">
        <v>136</v>
      </c>
      <c r="E1520" t="s">
        <v>270</v>
      </c>
      <c r="F1520" s="2">
        <v>132</v>
      </c>
      <c r="G1520" s="2">
        <v>133</v>
      </c>
      <c r="H1520" s="2">
        <v>133</v>
      </c>
      <c r="I1520" s="6">
        <v>2723.2</v>
      </c>
      <c r="J1520" s="6">
        <v>34.72</v>
      </c>
      <c r="K1520" s="6">
        <v>24.91</v>
      </c>
      <c r="L1520" s="6">
        <v>0</v>
      </c>
      <c r="M1520" s="6">
        <v>59.64</v>
      </c>
      <c r="N1520" s="6">
        <v>2782.84</v>
      </c>
      <c r="O1520" s="1">
        <v>10.26</v>
      </c>
      <c r="P1520" s="2">
        <v>1031</v>
      </c>
      <c r="Q1520" s="2">
        <v>0</v>
      </c>
      <c r="R1520" s="2">
        <v>0</v>
      </c>
      <c r="S1520" s="2">
        <v>101</v>
      </c>
      <c r="T1520" s="2">
        <v>0</v>
      </c>
      <c r="U1520" s="2">
        <v>216</v>
      </c>
      <c r="V1520" s="2">
        <v>0</v>
      </c>
      <c r="W1520" s="2">
        <v>0</v>
      </c>
      <c r="X1520" s="2">
        <v>16</v>
      </c>
      <c r="Y1520" s="2">
        <v>0</v>
      </c>
      <c r="Z1520" s="6">
        <v>2952.07</v>
      </c>
      <c r="AA1520" s="6">
        <v>64</v>
      </c>
      <c r="AB1520" s="6">
        <v>3016.07</v>
      </c>
      <c r="AC1520" s="6">
        <v>3036.2</v>
      </c>
      <c r="AD1520" s="6">
        <v>72.040000000000006</v>
      </c>
      <c r="AE1520" s="6">
        <v>3108.25</v>
      </c>
      <c r="AF1520" s="2">
        <v>133</v>
      </c>
      <c r="AG1520" s="2">
        <v>0</v>
      </c>
    </row>
    <row r="1521" spans="1:33" x14ac:dyDescent="0.35">
      <c r="A1521" t="s">
        <v>916</v>
      </c>
      <c r="B1521" t="s">
        <v>914</v>
      </c>
      <c r="C1521" t="s">
        <v>1173</v>
      </c>
      <c r="D1521" t="s">
        <v>399</v>
      </c>
      <c r="E1521" t="s">
        <v>270</v>
      </c>
      <c r="F1521" s="2">
        <v>3453</v>
      </c>
      <c r="G1521" s="2">
        <v>3480</v>
      </c>
      <c r="H1521" s="2">
        <v>3480</v>
      </c>
      <c r="I1521" s="6">
        <v>2766.92</v>
      </c>
      <c r="J1521" s="6">
        <v>200.74</v>
      </c>
      <c r="K1521" s="6">
        <v>177.62</v>
      </c>
      <c r="L1521" s="6">
        <v>30.01</v>
      </c>
      <c r="M1521" s="6">
        <v>408.37</v>
      </c>
      <c r="N1521" s="6">
        <v>3175.29</v>
      </c>
      <c r="O1521" s="1">
        <v>10.43</v>
      </c>
      <c r="P1521" s="2">
        <v>24317</v>
      </c>
      <c r="Q1521" s="2">
        <v>0</v>
      </c>
      <c r="R1521" s="2">
        <v>55</v>
      </c>
      <c r="S1521" s="2">
        <v>2220</v>
      </c>
      <c r="T1521" s="2">
        <v>178</v>
      </c>
      <c r="U1521" s="2">
        <v>8559</v>
      </c>
      <c r="V1521" s="2">
        <v>0</v>
      </c>
      <c r="W1521" s="2">
        <v>29</v>
      </c>
      <c r="X1521" s="2">
        <v>897</v>
      </c>
      <c r="Y1521" s="2">
        <v>55</v>
      </c>
      <c r="Z1521" s="6">
        <v>3064.58</v>
      </c>
      <c r="AA1521" s="6">
        <v>438.26</v>
      </c>
      <c r="AB1521" s="6">
        <v>3502.84</v>
      </c>
      <c r="AC1521" s="6">
        <v>3162.75</v>
      </c>
      <c r="AD1521" s="6">
        <v>493.33</v>
      </c>
      <c r="AE1521" s="6">
        <v>3656.09</v>
      </c>
      <c r="AF1521" s="2">
        <v>3480</v>
      </c>
      <c r="AG1521" s="2">
        <v>0</v>
      </c>
    </row>
    <row r="1522" spans="1:33" x14ac:dyDescent="0.35">
      <c r="A1522" t="s">
        <v>138</v>
      </c>
      <c r="B1522" t="s">
        <v>139</v>
      </c>
      <c r="C1522" t="s">
        <v>1174</v>
      </c>
      <c r="D1522" t="s">
        <v>140</v>
      </c>
      <c r="E1522" t="s">
        <v>270</v>
      </c>
      <c r="F1522" s="2">
        <v>235</v>
      </c>
      <c r="G1522" s="2">
        <v>235</v>
      </c>
      <c r="H1522" s="2">
        <v>235</v>
      </c>
      <c r="I1522" s="6">
        <v>3170.09</v>
      </c>
      <c r="J1522" s="6">
        <v>240.33</v>
      </c>
      <c r="K1522" s="6">
        <v>460.31</v>
      </c>
      <c r="L1522" s="6">
        <v>5.63</v>
      </c>
      <c r="M1522" s="6">
        <v>706.27</v>
      </c>
      <c r="N1522" s="6">
        <v>3876.36</v>
      </c>
      <c r="O1522" s="1">
        <v>10.49</v>
      </c>
      <c r="P1522" s="2">
        <v>1552</v>
      </c>
      <c r="Q1522" s="2">
        <v>0</v>
      </c>
      <c r="R1522" s="2">
        <v>7</v>
      </c>
      <c r="S1522" s="2">
        <v>305</v>
      </c>
      <c r="T1522" s="2">
        <v>9</v>
      </c>
      <c r="U1522" s="2">
        <v>523</v>
      </c>
      <c r="V1522" s="2">
        <v>0</v>
      </c>
      <c r="W1522" s="2">
        <v>0</v>
      </c>
      <c r="X1522" s="2">
        <v>64</v>
      </c>
      <c r="Y1522" s="2">
        <v>4</v>
      </c>
      <c r="Z1522" s="6">
        <v>3612.31</v>
      </c>
      <c r="AA1522" s="6">
        <v>757.96</v>
      </c>
      <c r="AB1522" s="6">
        <v>4370.2700000000004</v>
      </c>
      <c r="AC1522" s="6">
        <v>3721.11</v>
      </c>
      <c r="AD1522" s="6">
        <v>853.21</v>
      </c>
      <c r="AE1522" s="6">
        <v>4574.33</v>
      </c>
      <c r="AF1522" s="2">
        <v>235</v>
      </c>
      <c r="AG1522" s="2">
        <v>0</v>
      </c>
    </row>
    <row r="1523" spans="1:33" x14ac:dyDescent="0.35">
      <c r="A1523" t="s">
        <v>138</v>
      </c>
      <c r="B1523" t="s">
        <v>141</v>
      </c>
      <c r="C1523" t="s">
        <v>1175</v>
      </c>
      <c r="D1523" t="s">
        <v>142</v>
      </c>
      <c r="E1523" t="s">
        <v>270</v>
      </c>
      <c r="F1523" s="2">
        <v>506</v>
      </c>
      <c r="G1523" s="2">
        <v>507</v>
      </c>
      <c r="H1523" s="2">
        <v>507</v>
      </c>
      <c r="I1523" s="6">
        <v>2873.18</v>
      </c>
      <c r="J1523" s="6">
        <v>202.86</v>
      </c>
      <c r="K1523" s="6">
        <v>171.05</v>
      </c>
      <c r="L1523" s="6">
        <v>1.17</v>
      </c>
      <c r="M1523" s="6">
        <v>375.09</v>
      </c>
      <c r="N1523" s="6">
        <v>3248.27</v>
      </c>
      <c r="O1523" s="1">
        <v>10.37</v>
      </c>
      <c r="P1523" s="2">
        <v>3468</v>
      </c>
      <c r="Q1523" s="2">
        <v>0</v>
      </c>
      <c r="R1523" s="2">
        <v>15</v>
      </c>
      <c r="S1523" s="2">
        <v>472</v>
      </c>
      <c r="T1523" s="2">
        <v>52</v>
      </c>
      <c r="U1523" s="2">
        <v>1104</v>
      </c>
      <c r="V1523" s="2">
        <v>0</v>
      </c>
      <c r="W1523" s="2">
        <v>4</v>
      </c>
      <c r="X1523" s="2">
        <v>138</v>
      </c>
      <c r="Y1523" s="2">
        <v>7</v>
      </c>
      <c r="Z1523" s="6">
        <v>3265.46</v>
      </c>
      <c r="AA1523" s="6">
        <v>402.54</v>
      </c>
      <c r="AB1523" s="6">
        <v>3668</v>
      </c>
      <c r="AC1523" s="6">
        <v>3365.89</v>
      </c>
      <c r="AD1523" s="6">
        <v>453.13</v>
      </c>
      <c r="AE1523" s="6">
        <v>3819.02</v>
      </c>
      <c r="AF1523" s="2">
        <v>507</v>
      </c>
      <c r="AG1523" s="2">
        <v>0</v>
      </c>
    </row>
    <row r="1524" spans="1:33" x14ac:dyDescent="0.35">
      <c r="A1524" t="s">
        <v>138</v>
      </c>
      <c r="B1524" t="s">
        <v>143</v>
      </c>
      <c r="C1524" t="s">
        <v>1176</v>
      </c>
      <c r="D1524" t="s">
        <v>144</v>
      </c>
      <c r="E1524" t="s">
        <v>270</v>
      </c>
      <c r="F1524" s="2">
        <v>767</v>
      </c>
      <c r="G1524" s="2">
        <v>770</v>
      </c>
      <c r="H1524" s="2">
        <v>770</v>
      </c>
      <c r="I1524" s="6">
        <v>3652.61</v>
      </c>
      <c r="J1524" s="6">
        <v>216.36</v>
      </c>
      <c r="K1524" s="6">
        <v>131.11000000000001</v>
      </c>
      <c r="L1524" s="6">
        <v>19.16</v>
      </c>
      <c r="M1524" s="6">
        <v>366.62</v>
      </c>
      <c r="N1524" s="6">
        <v>4019.23</v>
      </c>
      <c r="O1524" s="1">
        <v>10.59</v>
      </c>
      <c r="P1524" s="2">
        <v>5004</v>
      </c>
      <c r="Q1524" s="2">
        <v>0</v>
      </c>
      <c r="R1524" s="2">
        <v>8</v>
      </c>
      <c r="S1524" s="2">
        <v>1052</v>
      </c>
      <c r="T1524" s="2">
        <v>36</v>
      </c>
      <c r="U1524" s="2">
        <v>1645</v>
      </c>
      <c r="V1524" s="2">
        <v>0</v>
      </c>
      <c r="W1524" s="2">
        <v>5</v>
      </c>
      <c r="X1524" s="2">
        <v>397</v>
      </c>
      <c r="Y1524" s="2">
        <v>6</v>
      </c>
      <c r="Z1524" s="6">
        <v>4229.21</v>
      </c>
      <c r="AA1524" s="6">
        <v>393.45</v>
      </c>
      <c r="AB1524" s="6">
        <v>4622.67</v>
      </c>
      <c r="AC1524" s="6">
        <v>4363.42</v>
      </c>
      <c r="AD1524" s="6">
        <v>442.9</v>
      </c>
      <c r="AE1524" s="6">
        <v>4806.32</v>
      </c>
      <c r="AF1524" s="2">
        <v>770</v>
      </c>
      <c r="AG1524" s="2">
        <v>0</v>
      </c>
    </row>
    <row r="1525" spans="1:33" x14ac:dyDescent="0.35">
      <c r="A1525" t="s">
        <v>145</v>
      </c>
      <c r="B1525" t="s">
        <v>146</v>
      </c>
      <c r="C1525" t="s">
        <v>1177</v>
      </c>
      <c r="D1525" t="s">
        <v>147</v>
      </c>
      <c r="E1525" t="s">
        <v>270</v>
      </c>
      <c r="F1525" s="2">
        <v>1281</v>
      </c>
      <c r="G1525" s="2">
        <v>1288</v>
      </c>
      <c r="H1525" s="2">
        <v>1288</v>
      </c>
      <c r="I1525" s="6">
        <v>3836.34</v>
      </c>
      <c r="J1525" s="6">
        <v>169.49</v>
      </c>
      <c r="K1525" s="6">
        <v>110.03</v>
      </c>
      <c r="L1525" s="6">
        <v>0.43</v>
      </c>
      <c r="M1525" s="6">
        <v>279.95</v>
      </c>
      <c r="N1525" s="6">
        <v>4116.28</v>
      </c>
      <c r="O1525" s="1">
        <v>10.24</v>
      </c>
      <c r="P1525" s="2">
        <v>6653</v>
      </c>
      <c r="Q1525" s="2">
        <v>0</v>
      </c>
      <c r="R1525" s="2">
        <v>72</v>
      </c>
      <c r="S1525" s="2">
        <v>2833</v>
      </c>
      <c r="T1525" s="2">
        <v>54</v>
      </c>
      <c r="U1525" s="2">
        <v>2629</v>
      </c>
      <c r="V1525" s="2">
        <v>0</v>
      </c>
      <c r="W1525" s="2">
        <v>21</v>
      </c>
      <c r="X1525" s="2">
        <v>907</v>
      </c>
      <c r="Y1525" s="2">
        <v>17</v>
      </c>
      <c r="Z1525" s="6">
        <v>4631.07</v>
      </c>
      <c r="AA1525" s="6">
        <v>300.44</v>
      </c>
      <c r="AB1525" s="6">
        <v>4931.51</v>
      </c>
      <c r="AC1525" s="6">
        <v>4776.66</v>
      </c>
      <c r="AD1525" s="6">
        <v>338.2</v>
      </c>
      <c r="AE1525" s="6">
        <v>5114.8599999999997</v>
      </c>
      <c r="AF1525" s="2">
        <v>1288</v>
      </c>
      <c r="AG1525" s="2">
        <v>0</v>
      </c>
    </row>
    <row r="1526" spans="1:33" x14ac:dyDescent="0.35">
      <c r="A1526" t="s">
        <v>145</v>
      </c>
      <c r="B1526" t="s">
        <v>148</v>
      </c>
      <c r="C1526" t="s">
        <v>1178</v>
      </c>
      <c r="D1526" t="s">
        <v>149</v>
      </c>
      <c r="E1526" t="s">
        <v>270</v>
      </c>
      <c r="F1526" s="2">
        <v>407</v>
      </c>
      <c r="G1526" s="2">
        <v>412</v>
      </c>
      <c r="H1526" s="2">
        <v>412</v>
      </c>
      <c r="I1526" s="6">
        <v>2280.21</v>
      </c>
      <c r="J1526" s="6">
        <v>188.16</v>
      </c>
      <c r="K1526" s="6">
        <v>232.23</v>
      </c>
      <c r="L1526" s="6">
        <v>1.41</v>
      </c>
      <c r="M1526" s="6">
        <v>421.8</v>
      </c>
      <c r="N1526" s="6">
        <v>2702.01</v>
      </c>
      <c r="O1526" s="1">
        <v>10.59</v>
      </c>
      <c r="P1526" s="2">
        <v>3161</v>
      </c>
      <c r="Q1526" s="2">
        <v>0</v>
      </c>
      <c r="R1526" s="2">
        <v>17</v>
      </c>
      <c r="S1526" s="2">
        <v>176</v>
      </c>
      <c r="T1526" s="2">
        <v>5</v>
      </c>
      <c r="U1526" s="2">
        <v>933</v>
      </c>
      <c r="V1526" s="2">
        <v>0</v>
      </c>
      <c r="W1526" s="2">
        <v>12</v>
      </c>
      <c r="X1526" s="2">
        <v>52</v>
      </c>
      <c r="Y1526" s="2">
        <v>8</v>
      </c>
      <c r="Z1526" s="6">
        <v>2514.42</v>
      </c>
      <c r="AA1526" s="6">
        <v>452.68</v>
      </c>
      <c r="AB1526" s="6">
        <v>2967.1</v>
      </c>
      <c r="AC1526" s="6">
        <v>2592.59</v>
      </c>
      <c r="AD1526" s="6">
        <v>509.56</v>
      </c>
      <c r="AE1526" s="6">
        <v>3102.16</v>
      </c>
      <c r="AF1526" s="2">
        <v>412</v>
      </c>
      <c r="AG1526" s="2">
        <v>0</v>
      </c>
    </row>
    <row r="1527" spans="1:33" x14ac:dyDescent="0.35">
      <c r="A1527" t="s">
        <v>145</v>
      </c>
      <c r="B1527" t="s">
        <v>150</v>
      </c>
      <c r="C1527" t="s">
        <v>1179</v>
      </c>
      <c r="D1527" t="s">
        <v>151</v>
      </c>
      <c r="E1527" t="s">
        <v>270</v>
      </c>
      <c r="F1527" s="2">
        <v>1549</v>
      </c>
      <c r="G1527" s="2">
        <v>1559</v>
      </c>
      <c r="H1527" s="2">
        <v>1559</v>
      </c>
      <c r="I1527" s="6">
        <v>2966.56</v>
      </c>
      <c r="J1527" s="6">
        <v>158.32</v>
      </c>
      <c r="K1527" s="6">
        <v>126.96</v>
      </c>
      <c r="L1527" s="6">
        <v>3.61</v>
      </c>
      <c r="M1527" s="6">
        <v>288.89</v>
      </c>
      <c r="N1527" s="6">
        <v>3255.45</v>
      </c>
      <c r="O1527" s="1">
        <v>10.38</v>
      </c>
      <c r="P1527" s="2">
        <v>9627</v>
      </c>
      <c r="Q1527" s="2">
        <v>0</v>
      </c>
      <c r="R1527" s="2">
        <v>69</v>
      </c>
      <c r="S1527" s="2">
        <v>1745</v>
      </c>
      <c r="T1527" s="2">
        <v>360</v>
      </c>
      <c r="U1527" s="2">
        <v>3625</v>
      </c>
      <c r="V1527" s="2">
        <v>0</v>
      </c>
      <c r="W1527" s="2">
        <v>22</v>
      </c>
      <c r="X1527" s="2">
        <v>591</v>
      </c>
      <c r="Y1527" s="2">
        <v>137</v>
      </c>
      <c r="Z1527" s="6">
        <v>3472.33</v>
      </c>
      <c r="AA1527" s="6">
        <v>310.04000000000002</v>
      </c>
      <c r="AB1527" s="6">
        <v>3782.36</v>
      </c>
      <c r="AC1527" s="6">
        <v>3582.83</v>
      </c>
      <c r="AD1527" s="6">
        <v>349</v>
      </c>
      <c r="AE1527" s="6">
        <v>3931.83</v>
      </c>
      <c r="AF1527" s="2">
        <v>1559</v>
      </c>
      <c r="AG1527" s="2">
        <v>0</v>
      </c>
    </row>
    <row r="1528" spans="1:33" x14ac:dyDescent="0.35">
      <c r="A1528" t="s">
        <v>145</v>
      </c>
      <c r="B1528" t="s">
        <v>152</v>
      </c>
      <c r="C1528" t="s">
        <v>1180</v>
      </c>
      <c r="D1528" t="s">
        <v>1181</v>
      </c>
      <c r="E1528" t="s">
        <v>270</v>
      </c>
      <c r="F1528" s="2">
        <v>2289</v>
      </c>
      <c r="G1528" s="2">
        <v>2308</v>
      </c>
      <c r="H1528" s="2">
        <v>2308</v>
      </c>
      <c r="I1528" s="6">
        <v>5231.29</v>
      </c>
      <c r="J1528" s="6">
        <v>188.22</v>
      </c>
      <c r="K1528" s="6">
        <v>201.65</v>
      </c>
      <c r="L1528" s="6">
        <v>12.25</v>
      </c>
      <c r="M1528" s="6">
        <v>402.12</v>
      </c>
      <c r="N1528" s="6">
        <v>5633.41</v>
      </c>
      <c r="O1528" s="1">
        <v>10.39</v>
      </c>
      <c r="P1528" s="2">
        <v>10913</v>
      </c>
      <c r="Q1528" s="2">
        <v>0</v>
      </c>
      <c r="R1528" s="2">
        <v>26</v>
      </c>
      <c r="S1528" s="2">
        <v>5107</v>
      </c>
      <c r="T1528" s="2">
        <v>2313</v>
      </c>
      <c r="U1528" s="2">
        <v>3188</v>
      </c>
      <c r="V1528" s="2">
        <v>0</v>
      </c>
      <c r="W1528" s="2">
        <v>5</v>
      </c>
      <c r="X1528" s="2">
        <v>1679</v>
      </c>
      <c r="Y1528" s="2">
        <v>752</v>
      </c>
      <c r="Z1528" s="6">
        <v>6472.98</v>
      </c>
      <c r="AA1528" s="6">
        <v>431.56</v>
      </c>
      <c r="AB1528" s="6">
        <v>6904.54</v>
      </c>
      <c r="AC1528" s="6">
        <v>6674.09</v>
      </c>
      <c r="AD1528" s="6">
        <v>485.79</v>
      </c>
      <c r="AE1528" s="6">
        <v>7159.88</v>
      </c>
      <c r="AF1528" s="2">
        <v>2308</v>
      </c>
      <c r="AG1528" s="2">
        <v>0</v>
      </c>
    </row>
    <row r="1529" spans="1:33" x14ac:dyDescent="0.35">
      <c r="A1529" t="s">
        <v>145</v>
      </c>
      <c r="B1529" t="s">
        <v>153</v>
      </c>
      <c r="C1529" t="s">
        <v>1182</v>
      </c>
      <c r="D1529" t="s">
        <v>154</v>
      </c>
      <c r="E1529" t="s">
        <v>270</v>
      </c>
      <c r="F1529" s="2">
        <v>434</v>
      </c>
      <c r="G1529" s="2">
        <v>435</v>
      </c>
      <c r="H1529" s="2">
        <v>435</v>
      </c>
      <c r="I1529" s="6">
        <v>3532.02</v>
      </c>
      <c r="J1529" s="6">
        <v>187.74</v>
      </c>
      <c r="K1529" s="6">
        <v>289.82</v>
      </c>
      <c r="L1529" s="6">
        <v>29.9</v>
      </c>
      <c r="M1529" s="6">
        <v>507.46</v>
      </c>
      <c r="N1529" s="6">
        <v>4039.48</v>
      </c>
      <c r="O1529" s="1">
        <v>10.33</v>
      </c>
      <c r="P1529" s="2">
        <v>2392</v>
      </c>
      <c r="Q1529" s="2">
        <v>0</v>
      </c>
      <c r="R1529" s="2">
        <v>18</v>
      </c>
      <c r="S1529" s="2">
        <v>794</v>
      </c>
      <c r="T1529" s="2">
        <v>55</v>
      </c>
      <c r="U1529" s="2">
        <v>938</v>
      </c>
      <c r="V1529" s="2">
        <v>0</v>
      </c>
      <c r="W1529" s="2">
        <v>11</v>
      </c>
      <c r="X1529" s="2">
        <v>270</v>
      </c>
      <c r="Y1529" s="2">
        <v>15</v>
      </c>
      <c r="Z1529" s="6">
        <v>4225.91</v>
      </c>
      <c r="AA1529" s="6">
        <v>544.6</v>
      </c>
      <c r="AB1529" s="6">
        <v>4770.5</v>
      </c>
      <c r="AC1529" s="6">
        <v>4360.18</v>
      </c>
      <c r="AD1529" s="6">
        <v>613.04</v>
      </c>
      <c r="AE1529" s="6">
        <v>4973.21</v>
      </c>
      <c r="AF1529" s="2">
        <v>435</v>
      </c>
      <c r="AG1529" s="2">
        <v>0</v>
      </c>
    </row>
    <row r="1530" spans="1:33" x14ac:dyDescent="0.35">
      <c r="A1530" t="s">
        <v>145</v>
      </c>
      <c r="B1530" t="s">
        <v>155</v>
      </c>
      <c r="C1530" t="s">
        <v>1183</v>
      </c>
      <c r="D1530" t="s">
        <v>156</v>
      </c>
      <c r="E1530" t="s">
        <v>270</v>
      </c>
      <c r="F1530" s="2">
        <v>374</v>
      </c>
      <c r="G1530" s="2">
        <v>376</v>
      </c>
      <c r="H1530" s="2">
        <v>376</v>
      </c>
      <c r="I1530" s="6">
        <v>3874.6</v>
      </c>
      <c r="J1530" s="6">
        <v>197.62</v>
      </c>
      <c r="K1530" s="6">
        <v>231.54</v>
      </c>
      <c r="L1530" s="6">
        <v>3.69</v>
      </c>
      <c r="M1530" s="6">
        <v>432.85</v>
      </c>
      <c r="N1530" s="6">
        <v>4307.45</v>
      </c>
      <c r="O1530" s="1">
        <v>10.37</v>
      </c>
      <c r="P1530" s="2">
        <v>2044</v>
      </c>
      <c r="Q1530" s="2">
        <v>0</v>
      </c>
      <c r="R1530" s="2">
        <v>2</v>
      </c>
      <c r="S1530" s="2">
        <v>881</v>
      </c>
      <c r="T1530" s="2">
        <v>93</v>
      </c>
      <c r="U1530" s="2">
        <v>584</v>
      </c>
      <c r="V1530" s="2">
        <v>0</v>
      </c>
      <c r="W1530" s="2">
        <v>9</v>
      </c>
      <c r="X1530" s="2">
        <v>258</v>
      </c>
      <c r="Y1530" s="2">
        <v>27</v>
      </c>
      <c r="Z1530" s="6">
        <v>4901.1400000000003</v>
      </c>
      <c r="AA1530" s="6">
        <v>464.53</v>
      </c>
      <c r="AB1530" s="6">
        <v>5365.67</v>
      </c>
      <c r="AC1530" s="6">
        <v>5050.6899999999996</v>
      </c>
      <c r="AD1530" s="6">
        <v>522.91</v>
      </c>
      <c r="AE1530" s="6">
        <v>5573.6</v>
      </c>
      <c r="AF1530" s="2">
        <v>376</v>
      </c>
      <c r="AG1530" s="2">
        <v>0</v>
      </c>
    </row>
    <row r="1531" spans="1:33" x14ac:dyDescent="0.35">
      <c r="A1531" t="s">
        <v>145</v>
      </c>
      <c r="B1531" t="s">
        <v>157</v>
      </c>
      <c r="C1531" t="s">
        <v>1184</v>
      </c>
      <c r="D1531" t="s">
        <v>158</v>
      </c>
      <c r="E1531" t="s">
        <v>270</v>
      </c>
      <c r="F1531" s="2">
        <v>2046</v>
      </c>
      <c r="G1531" s="2">
        <v>2056</v>
      </c>
      <c r="H1531" s="2">
        <v>2056</v>
      </c>
      <c r="I1531" s="6">
        <v>3595.26</v>
      </c>
      <c r="J1531" s="6">
        <v>279.97000000000003</v>
      </c>
      <c r="K1531" s="6">
        <v>116.97</v>
      </c>
      <c r="L1531" s="6">
        <v>8.73</v>
      </c>
      <c r="M1531" s="6">
        <v>405.67</v>
      </c>
      <c r="N1531" s="6">
        <v>4000.93</v>
      </c>
      <c r="O1531" s="1">
        <v>10.43</v>
      </c>
      <c r="P1531" s="2">
        <v>12127</v>
      </c>
      <c r="Q1531" s="2">
        <v>0</v>
      </c>
      <c r="R1531" s="2">
        <v>13</v>
      </c>
      <c r="S1531" s="2">
        <v>3897</v>
      </c>
      <c r="T1531" s="2">
        <v>282</v>
      </c>
      <c r="U1531" s="2">
        <v>3836</v>
      </c>
      <c r="V1531" s="2">
        <v>0</v>
      </c>
      <c r="W1531" s="2">
        <v>5</v>
      </c>
      <c r="X1531" s="2">
        <v>1197</v>
      </c>
      <c r="Y1531" s="2">
        <v>82</v>
      </c>
      <c r="Z1531" s="6">
        <v>4246.68</v>
      </c>
      <c r="AA1531" s="6">
        <v>435.36</v>
      </c>
      <c r="AB1531" s="6">
        <v>4682.04</v>
      </c>
      <c r="AC1531" s="6">
        <v>4377.9399999999996</v>
      </c>
      <c r="AD1531" s="6">
        <v>490.07</v>
      </c>
      <c r="AE1531" s="6">
        <v>4868.01</v>
      </c>
      <c r="AF1531" s="2">
        <v>2056</v>
      </c>
      <c r="AG1531" s="2">
        <v>0</v>
      </c>
    </row>
    <row r="1532" spans="1:33" x14ac:dyDescent="0.35">
      <c r="A1532" t="s">
        <v>145</v>
      </c>
      <c r="B1532" t="s">
        <v>159</v>
      </c>
      <c r="C1532" t="s">
        <v>1185</v>
      </c>
      <c r="D1532" t="s">
        <v>160</v>
      </c>
      <c r="E1532" t="s">
        <v>270</v>
      </c>
      <c r="F1532" s="2">
        <v>1091</v>
      </c>
      <c r="G1532" s="2">
        <v>1102</v>
      </c>
      <c r="H1532" s="2">
        <v>1102</v>
      </c>
      <c r="I1532" s="6">
        <v>2842.85</v>
      </c>
      <c r="J1532" s="6">
        <v>296.01</v>
      </c>
      <c r="K1532" s="6">
        <v>192.96</v>
      </c>
      <c r="L1532" s="6">
        <v>2.31</v>
      </c>
      <c r="M1532" s="6">
        <v>491.29</v>
      </c>
      <c r="N1532" s="6">
        <v>3334.14</v>
      </c>
      <c r="O1532" s="1">
        <v>10.57</v>
      </c>
      <c r="P1532" s="2">
        <v>7137</v>
      </c>
      <c r="Q1532" s="2">
        <v>0</v>
      </c>
      <c r="R1532" s="2">
        <v>43</v>
      </c>
      <c r="S1532" s="2">
        <v>1115</v>
      </c>
      <c r="T1532" s="2">
        <v>195</v>
      </c>
      <c r="U1532" s="2">
        <v>2658</v>
      </c>
      <c r="V1532" s="2">
        <v>0</v>
      </c>
      <c r="W1532" s="2">
        <v>0</v>
      </c>
      <c r="X1532" s="2">
        <v>437</v>
      </c>
      <c r="Y1532" s="2">
        <v>64</v>
      </c>
      <c r="Z1532" s="6">
        <v>3285.69</v>
      </c>
      <c r="AA1532" s="6">
        <v>527.25</v>
      </c>
      <c r="AB1532" s="6">
        <v>3812.94</v>
      </c>
      <c r="AC1532" s="6">
        <v>3391.32</v>
      </c>
      <c r="AD1532" s="6">
        <v>593.51</v>
      </c>
      <c r="AE1532" s="6">
        <v>3984.83</v>
      </c>
      <c r="AF1532" s="2">
        <v>1102</v>
      </c>
      <c r="AG1532" s="2">
        <v>0</v>
      </c>
    </row>
    <row r="1533" spans="1:33" x14ac:dyDescent="0.35">
      <c r="A1533" t="s">
        <v>145</v>
      </c>
      <c r="B1533" t="s">
        <v>161</v>
      </c>
      <c r="C1533" t="s">
        <v>1186</v>
      </c>
      <c r="D1533" t="s">
        <v>162</v>
      </c>
      <c r="E1533" t="s">
        <v>270</v>
      </c>
      <c r="F1533" s="2">
        <v>3231</v>
      </c>
      <c r="G1533" s="2">
        <v>3269</v>
      </c>
      <c r="H1533" s="2">
        <v>3269</v>
      </c>
      <c r="I1533" s="6">
        <v>4730.1099999999997</v>
      </c>
      <c r="J1533" s="6">
        <v>574.79999999999995</v>
      </c>
      <c r="K1533" s="6">
        <v>359.16</v>
      </c>
      <c r="L1533" s="6">
        <v>43.19</v>
      </c>
      <c r="M1533" s="6">
        <v>977.15</v>
      </c>
      <c r="N1533" s="6">
        <v>5707.26</v>
      </c>
      <c r="O1533" s="1">
        <v>10.53</v>
      </c>
      <c r="P1533" s="2">
        <v>16738</v>
      </c>
      <c r="Q1533" s="2">
        <v>0</v>
      </c>
      <c r="R1533" s="2">
        <v>14</v>
      </c>
      <c r="S1533" s="2">
        <v>4890</v>
      </c>
      <c r="T1533" s="2">
        <v>3822</v>
      </c>
      <c r="U1533" s="2">
        <v>6045</v>
      </c>
      <c r="V1533" s="2">
        <v>0</v>
      </c>
      <c r="W1533" s="2">
        <v>10</v>
      </c>
      <c r="X1533" s="2">
        <v>1599</v>
      </c>
      <c r="Y1533" s="2">
        <v>1312</v>
      </c>
      <c r="Z1533" s="6">
        <v>5841.79</v>
      </c>
      <c r="AA1533" s="6">
        <v>1048.68</v>
      </c>
      <c r="AB1533" s="6">
        <v>6890.47</v>
      </c>
      <c r="AC1533" s="6">
        <v>6025.95</v>
      </c>
      <c r="AD1533" s="6">
        <v>1180.46</v>
      </c>
      <c r="AE1533" s="6">
        <v>7206.41</v>
      </c>
      <c r="AF1533" s="2">
        <v>3269</v>
      </c>
      <c r="AG1533" s="2">
        <v>0</v>
      </c>
    </row>
    <row r="1534" spans="1:33" x14ac:dyDescent="0.35">
      <c r="A1534" t="s">
        <v>145</v>
      </c>
      <c r="B1534" t="s">
        <v>163</v>
      </c>
      <c r="C1534" t="s">
        <v>1187</v>
      </c>
      <c r="D1534" t="s">
        <v>1188</v>
      </c>
      <c r="E1534" t="s">
        <v>270</v>
      </c>
      <c r="F1534" s="2">
        <v>618</v>
      </c>
      <c r="G1534" s="2">
        <v>622</v>
      </c>
      <c r="H1534" s="2">
        <v>622</v>
      </c>
      <c r="I1534" s="6">
        <v>3418.61</v>
      </c>
      <c r="J1534" s="6">
        <v>184.5</v>
      </c>
      <c r="K1534" s="6">
        <v>167.28</v>
      </c>
      <c r="L1534" s="6">
        <v>1.69</v>
      </c>
      <c r="M1534" s="6">
        <v>353.46</v>
      </c>
      <c r="N1534" s="6">
        <v>3772.07</v>
      </c>
      <c r="O1534" s="1">
        <v>10.33</v>
      </c>
      <c r="P1534" s="2">
        <v>3618</v>
      </c>
      <c r="Q1534" s="2">
        <v>0</v>
      </c>
      <c r="R1534" s="2">
        <v>5</v>
      </c>
      <c r="S1534" s="2">
        <v>1015</v>
      </c>
      <c r="T1534" s="2">
        <v>169</v>
      </c>
      <c r="U1534" s="2">
        <v>1296</v>
      </c>
      <c r="V1534" s="2">
        <v>0</v>
      </c>
      <c r="W1534" s="2">
        <v>5</v>
      </c>
      <c r="X1534" s="2">
        <v>258</v>
      </c>
      <c r="Y1534" s="2">
        <v>59</v>
      </c>
      <c r="Z1534" s="6">
        <v>4069.77</v>
      </c>
      <c r="AA1534" s="6">
        <v>379.34</v>
      </c>
      <c r="AB1534" s="6">
        <v>4449.1000000000004</v>
      </c>
      <c r="AC1534" s="6">
        <v>4195.2700000000004</v>
      </c>
      <c r="AD1534" s="6">
        <v>427.01</v>
      </c>
      <c r="AE1534" s="6">
        <v>4622.28</v>
      </c>
      <c r="AF1534" s="2">
        <v>622</v>
      </c>
      <c r="AG1534" s="2">
        <v>0</v>
      </c>
    </row>
    <row r="1535" spans="1:33" x14ac:dyDescent="0.35">
      <c r="A1535" t="s">
        <v>145</v>
      </c>
      <c r="B1535" t="s">
        <v>164</v>
      </c>
      <c r="C1535" t="s">
        <v>1189</v>
      </c>
      <c r="D1535" t="s">
        <v>165</v>
      </c>
      <c r="E1535" t="s">
        <v>270</v>
      </c>
      <c r="F1535" s="2">
        <v>1724</v>
      </c>
      <c r="G1535" s="2">
        <v>1745</v>
      </c>
      <c r="H1535" s="2">
        <v>1745</v>
      </c>
      <c r="I1535" s="6">
        <v>3301.69</v>
      </c>
      <c r="J1535" s="6">
        <v>135.26</v>
      </c>
      <c r="K1535" s="6">
        <v>87.27</v>
      </c>
      <c r="L1535" s="6">
        <v>3.19</v>
      </c>
      <c r="M1535" s="6">
        <v>225.72</v>
      </c>
      <c r="N1535" s="6">
        <v>3527.41</v>
      </c>
      <c r="O1535" s="1">
        <v>10.42</v>
      </c>
      <c r="P1535" s="2">
        <v>11104</v>
      </c>
      <c r="Q1535" s="2">
        <v>0</v>
      </c>
      <c r="R1535" s="2">
        <v>95</v>
      </c>
      <c r="S1535" s="2">
        <v>2551</v>
      </c>
      <c r="T1535" s="2">
        <v>87</v>
      </c>
      <c r="U1535" s="2">
        <v>3562</v>
      </c>
      <c r="V1535" s="2">
        <v>0</v>
      </c>
      <c r="W1535" s="2">
        <v>20</v>
      </c>
      <c r="X1535" s="2">
        <v>748</v>
      </c>
      <c r="Y1535" s="2">
        <v>13</v>
      </c>
      <c r="Z1535" s="6">
        <v>3770.94</v>
      </c>
      <c r="AA1535" s="6">
        <v>242.24</v>
      </c>
      <c r="AB1535" s="6">
        <v>4013.18</v>
      </c>
      <c r="AC1535" s="6">
        <v>3887.22</v>
      </c>
      <c r="AD1535" s="6">
        <v>272.68</v>
      </c>
      <c r="AE1535" s="6">
        <v>4159.8999999999996</v>
      </c>
      <c r="AF1535" s="2">
        <v>1745</v>
      </c>
      <c r="AG1535" s="2">
        <v>0</v>
      </c>
    </row>
    <row r="1536" spans="1:33" x14ac:dyDescent="0.35">
      <c r="A1536" t="s">
        <v>145</v>
      </c>
      <c r="B1536" t="s">
        <v>166</v>
      </c>
      <c r="C1536" t="s">
        <v>1190</v>
      </c>
      <c r="D1536" t="s">
        <v>167</v>
      </c>
      <c r="E1536" t="s">
        <v>270</v>
      </c>
      <c r="F1536" s="2">
        <v>919</v>
      </c>
      <c r="G1536" s="2">
        <v>924</v>
      </c>
      <c r="H1536" s="2">
        <v>924</v>
      </c>
      <c r="I1536" s="6">
        <v>3485.72</v>
      </c>
      <c r="J1536" s="6">
        <v>87.57</v>
      </c>
      <c r="K1536" s="6">
        <v>78.069999999999993</v>
      </c>
      <c r="L1536" s="6">
        <v>2.0699999999999998</v>
      </c>
      <c r="M1536" s="6">
        <v>167.71</v>
      </c>
      <c r="N1536" s="6">
        <v>3653.43</v>
      </c>
      <c r="O1536" s="1">
        <v>10.199999999999999</v>
      </c>
      <c r="P1536" s="2">
        <v>5178</v>
      </c>
      <c r="Q1536" s="2">
        <v>0</v>
      </c>
      <c r="R1536" s="2">
        <v>36</v>
      </c>
      <c r="S1536" s="2">
        <v>1967</v>
      </c>
      <c r="T1536" s="2">
        <v>90</v>
      </c>
      <c r="U1536" s="2">
        <v>1583</v>
      </c>
      <c r="V1536" s="2">
        <v>0</v>
      </c>
      <c r="W1536" s="2">
        <v>5</v>
      </c>
      <c r="X1536" s="2">
        <v>536</v>
      </c>
      <c r="Y1536" s="2">
        <v>32</v>
      </c>
      <c r="Z1536" s="6">
        <v>4302.7700000000004</v>
      </c>
      <c r="AA1536" s="6">
        <v>179.99</v>
      </c>
      <c r="AB1536" s="6">
        <v>4482.76</v>
      </c>
      <c r="AC1536" s="6">
        <v>4433.6899999999996</v>
      </c>
      <c r="AD1536" s="6">
        <v>202.61</v>
      </c>
      <c r="AE1536" s="6">
        <v>4636.3</v>
      </c>
      <c r="AF1536" s="2">
        <v>924</v>
      </c>
      <c r="AG1536" s="2">
        <v>0</v>
      </c>
    </row>
    <row r="1537" spans="1:33" x14ac:dyDescent="0.35">
      <c r="A1537" t="s">
        <v>145</v>
      </c>
      <c r="B1537" t="s">
        <v>168</v>
      </c>
      <c r="C1537" t="s">
        <v>1191</v>
      </c>
      <c r="D1537" t="s">
        <v>169</v>
      </c>
      <c r="E1537" t="s">
        <v>270</v>
      </c>
      <c r="F1537" s="2">
        <v>3397</v>
      </c>
      <c r="G1537" s="2">
        <v>3433</v>
      </c>
      <c r="H1537" s="2">
        <v>3433</v>
      </c>
      <c r="I1537" s="6">
        <v>3128.75</v>
      </c>
      <c r="J1537" s="6">
        <v>263.66000000000003</v>
      </c>
      <c r="K1537" s="6">
        <v>198.62</v>
      </c>
      <c r="L1537" s="6">
        <v>14.4</v>
      </c>
      <c r="M1537" s="6">
        <v>476.68</v>
      </c>
      <c r="N1537" s="6">
        <v>3605.44</v>
      </c>
      <c r="O1537" s="1">
        <v>10.49</v>
      </c>
      <c r="P1537" s="2">
        <v>22670</v>
      </c>
      <c r="Q1537" s="2">
        <v>0</v>
      </c>
      <c r="R1537" s="2">
        <v>43</v>
      </c>
      <c r="S1537" s="2">
        <v>3772</v>
      </c>
      <c r="T1537" s="2">
        <v>1025</v>
      </c>
      <c r="U1537" s="2">
        <v>7226</v>
      </c>
      <c r="V1537" s="2">
        <v>0</v>
      </c>
      <c r="W1537" s="2">
        <v>0</v>
      </c>
      <c r="X1537" s="2">
        <v>947</v>
      </c>
      <c r="Y1537" s="2">
        <v>317</v>
      </c>
      <c r="Z1537" s="6">
        <v>3638.62</v>
      </c>
      <c r="AA1537" s="6">
        <v>511.57</v>
      </c>
      <c r="AB1537" s="6">
        <v>4150.2</v>
      </c>
      <c r="AC1537" s="6">
        <v>3749.76</v>
      </c>
      <c r="AD1537" s="6">
        <v>575.86</v>
      </c>
      <c r="AE1537" s="6">
        <v>4325.62</v>
      </c>
      <c r="AF1537" s="2">
        <v>3433</v>
      </c>
      <c r="AG1537" s="2">
        <v>0</v>
      </c>
    </row>
    <row r="1538" spans="1:33" x14ac:dyDescent="0.35">
      <c r="A1538" t="s">
        <v>145</v>
      </c>
      <c r="B1538" t="s">
        <v>170</v>
      </c>
      <c r="C1538" t="s">
        <v>1192</v>
      </c>
      <c r="D1538" t="s">
        <v>171</v>
      </c>
      <c r="E1538" t="s">
        <v>270</v>
      </c>
      <c r="F1538" s="2">
        <v>1281</v>
      </c>
      <c r="G1538" s="2">
        <v>1289</v>
      </c>
      <c r="H1538" s="2">
        <v>1289</v>
      </c>
      <c r="I1538" s="6">
        <v>3342.57</v>
      </c>
      <c r="J1538" s="6">
        <v>211.89</v>
      </c>
      <c r="K1538" s="6">
        <v>135.47999999999999</v>
      </c>
      <c r="L1538" s="6">
        <v>0.54</v>
      </c>
      <c r="M1538" s="6">
        <v>347.9</v>
      </c>
      <c r="N1538" s="6">
        <v>3690.47</v>
      </c>
      <c r="O1538" s="1">
        <v>10.49</v>
      </c>
      <c r="P1538" s="2">
        <v>8304</v>
      </c>
      <c r="Q1538" s="2">
        <v>0</v>
      </c>
      <c r="R1538" s="2">
        <v>14</v>
      </c>
      <c r="S1538" s="2">
        <v>1636</v>
      </c>
      <c r="T1538" s="2">
        <v>369</v>
      </c>
      <c r="U1538" s="2">
        <v>2492</v>
      </c>
      <c r="V1538" s="2">
        <v>0</v>
      </c>
      <c r="W1538" s="2">
        <v>12</v>
      </c>
      <c r="X1538" s="2">
        <v>597</v>
      </c>
      <c r="Y1538" s="2">
        <v>95</v>
      </c>
      <c r="Z1538" s="6">
        <v>3911.18</v>
      </c>
      <c r="AA1538" s="6">
        <v>373.36</v>
      </c>
      <c r="AB1538" s="6">
        <v>4284.54</v>
      </c>
      <c r="AC1538" s="6">
        <v>4033.38</v>
      </c>
      <c r="AD1538" s="6">
        <v>420.28</v>
      </c>
      <c r="AE1538" s="6">
        <v>4453.66</v>
      </c>
      <c r="AF1538" s="2">
        <v>1289</v>
      </c>
      <c r="AG1538" s="2">
        <v>0</v>
      </c>
    </row>
    <row r="1539" spans="1:33" x14ac:dyDescent="0.35">
      <c r="A1539" t="s">
        <v>145</v>
      </c>
      <c r="B1539" t="s">
        <v>172</v>
      </c>
      <c r="C1539" t="s">
        <v>1193</v>
      </c>
      <c r="D1539" t="s">
        <v>173</v>
      </c>
      <c r="E1539" t="s">
        <v>270</v>
      </c>
      <c r="F1539" s="2">
        <v>293</v>
      </c>
      <c r="G1539" s="2">
        <v>296</v>
      </c>
      <c r="H1539" s="2">
        <v>296</v>
      </c>
      <c r="I1539" s="6">
        <v>2099.11</v>
      </c>
      <c r="J1539" s="6">
        <v>181.71</v>
      </c>
      <c r="K1539" s="6">
        <v>299.43</v>
      </c>
      <c r="L1539" s="6">
        <v>2.98</v>
      </c>
      <c r="M1539" s="6">
        <v>484.13</v>
      </c>
      <c r="N1539" s="6">
        <v>2583.2399999999998</v>
      </c>
      <c r="O1539" s="1">
        <v>10.52</v>
      </c>
      <c r="P1539" s="2">
        <v>2333</v>
      </c>
      <c r="Q1539" s="2">
        <v>0</v>
      </c>
      <c r="R1539" s="2">
        <v>5</v>
      </c>
      <c r="S1539" s="2">
        <v>85</v>
      </c>
      <c r="T1539" s="2">
        <v>22</v>
      </c>
      <c r="U1539" s="2">
        <v>646</v>
      </c>
      <c r="V1539" s="2">
        <v>0</v>
      </c>
      <c r="W1539" s="2">
        <v>9</v>
      </c>
      <c r="X1539" s="2">
        <v>14</v>
      </c>
      <c r="Y1539" s="2">
        <v>1</v>
      </c>
      <c r="Z1539" s="6">
        <v>2308.37</v>
      </c>
      <c r="AA1539" s="6">
        <v>519.55999999999995</v>
      </c>
      <c r="AB1539" s="6">
        <v>2827.94</v>
      </c>
      <c r="AC1539" s="6">
        <v>2377.34</v>
      </c>
      <c r="AD1539" s="6">
        <v>584.86</v>
      </c>
      <c r="AE1539" s="6">
        <v>2962.2</v>
      </c>
      <c r="AF1539" s="2">
        <v>296</v>
      </c>
      <c r="AG1539" s="2">
        <v>0</v>
      </c>
    </row>
    <row r="1540" spans="1:33" x14ac:dyDescent="0.35">
      <c r="A1540" t="s">
        <v>145</v>
      </c>
      <c r="B1540" t="s">
        <v>174</v>
      </c>
      <c r="C1540" t="s">
        <v>1194</v>
      </c>
      <c r="D1540" t="s">
        <v>175</v>
      </c>
      <c r="E1540" t="s">
        <v>270</v>
      </c>
      <c r="F1540" s="2">
        <v>801</v>
      </c>
      <c r="G1540" s="2">
        <v>811</v>
      </c>
      <c r="H1540" s="2">
        <v>811</v>
      </c>
      <c r="I1540" s="6">
        <v>2373.16</v>
      </c>
      <c r="J1540" s="6">
        <v>173.67</v>
      </c>
      <c r="K1540" s="6">
        <v>141.9</v>
      </c>
      <c r="L1540" s="6">
        <v>2.31</v>
      </c>
      <c r="M1540" s="6">
        <v>317.88</v>
      </c>
      <c r="N1540" s="6">
        <v>2691.04</v>
      </c>
      <c r="O1540" s="1">
        <v>10.8</v>
      </c>
      <c r="P1540" s="2">
        <v>6071</v>
      </c>
      <c r="Q1540" s="2">
        <v>0</v>
      </c>
      <c r="R1540" s="2">
        <v>34</v>
      </c>
      <c r="S1540" s="2">
        <v>530</v>
      </c>
      <c r="T1540" s="2">
        <v>15</v>
      </c>
      <c r="U1540" s="2">
        <v>1992</v>
      </c>
      <c r="V1540" s="2">
        <v>0</v>
      </c>
      <c r="W1540" s="2">
        <v>9</v>
      </c>
      <c r="X1540" s="2">
        <v>102</v>
      </c>
      <c r="Y1540" s="2">
        <v>5</v>
      </c>
      <c r="Z1540" s="6">
        <v>2632.01</v>
      </c>
      <c r="AA1540" s="6">
        <v>341.14</v>
      </c>
      <c r="AB1540" s="6">
        <v>2973.15</v>
      </c>
      <c r="AC1540" s="6">
        <v>2712.5</v>
      </c>
      <c r="AD1540" s="6">
        <v>384.02</v>
      </c>
      <c r="AE1540" s="6">
        <v>3096.52</v>
      </c>
      <c r="AF1540" s="2">
        <v>811</v>
      </c>
      <c r="AG1540" s="2">
        <v>0</v>
      </c>
    </row>
    <row r="1541" spans="1:33" x14ac:dyDescent="0.35">
      <c r="A1541" t="s">
        <v>145</v>
      </c>
      <c r="B1541" t="s">
        <v>176</v>
      </c>
      <c r="C1541" t="s">
        <v>1195</v>
      </c>
      <c r="D1541" t="s">
        <v>177</v>
      </c>
      <c r="E1541" t="s">
        <v>270</v>
      </c>
      <c r="F1541" s="2">
        <v>853</v>
      </c>
      <c r="G1541" s="2">
        <v>857</v>
      </c>
      <c r="H1541" s="2">
        <v>857</v>
      </c>
      <c r="I1541" s="6">
        <v>3393.3</v>
      </c>
      <c r="J1541" s="6">
        <v>101.98</v>
      </c>
      <c r="K1541" s="6">
        <v>38.4</v>
      </c>
      <c r="L1541" s="6">
        <v>1.37</v>
      </c>
      <c r="M1541" s="6">
        <v>141.76</v>
      </c>
      <c r="N1541" s="6">
        <v>3535.06</v>
      </c>
      <c r="O1541" s="1">
        <v>10.3</v>
      </c>
      <c r="P1541" s="2">
        <v>4861</v>
      </c>
      <c r="Q1541" s="2">
        <v>0</v>
      </c>
      <c r="R1541" s="2">
        <v>7</v>
      </c>
      <c r="S1541" s="2">
        <v>1115</v>
      </c>
      <c r="T1541" s="2">
        <v>74</v>
      </c>
      <c r="U1541" s="2">
        <v>2147</v>
      </c>
      <c r="V1541" s="2">
        <v>0</v>
      </c>
      <c r="W1541" s="2">
        <v>0</v>
      </c>
      <c r="X1541" s="2">
        <v>547</v>
      </c>
      <c r="Y1541" s="2">
        <v>76</v>
      </c>
      <c r="Z1541" s="6">
        <v>3893.89</v>
      </c>
      <c r="AA1541" s="6">
        <v>152.13</v>
      </c>
      <c r="AB1541" s="6">
        <v>4046.02</v>
      </c>
      <c r="AC1541" s="6">
        <v>4026.81</v>
      </c>
      <c r="AD1541" s="6">
        <v>171.25</v>
      </c>
      <c r="AE1541" s="6">
        <v>4198.0600000000004</v>
      </c>
      <c r="AF1541" s="2">
        <v>857</v>
      </c>
      <c r="AG1541" s="2">
        <v>0</v>
      </c>
    </row>
    <row r="1542" spans="1:33" x14ac:dyDescent="0.35">
      <c r="A1542" t="s">
        <v>145</v>
      </c>
      <c r="B1542" t="s">
        <v>178</v>
      </c>
      <c r="C1542" t="s">
        <v>1196</v>
      </c>
      <c r="D1542" t="s">
        <v>179</v>
      </c>
      <c r="E1542" t="s">
        <v>270</v>
      </c>
      <c r="F1542" s="2">
        <v>426</v>
      </c>
      <c r="G1542" s="2">
        <v>431</v>
      </c>
      <c r="H1542" s="2">
        <v>431</v>
      </c>
      <c r="I1542" s="6">
        <v>3097.63</v>
      </c>
      <c r="J1542" s="6">
        <v>177.81</v>
      </c>
      <c r="K1542" s="6">
        <v>211.5</v>
      </c>
      <c r="L1542" s="6">
        <v>1.03</v>
      </c>
      <c r="M1542" s="6">
        <v>390.34</v>
      </c>
      <c r="N1542" s="6">
        <v>3487.97</v>
      </c>
      <c r="O1542" s="1">
        <v>10.19</v>
      </c>
      <c r="P1542" s="2">
        <v>2573</v>
      </c>
      <c r="Q1542" s="2">
        <v>0</v>
      </c>
      <c r="R1542" s="2">
        <v>18</v>
      </c>
      <c r="S1542" s="2">
        <v>581</v>
      </c>
      <c r="T1542" s="2">
        <v>29</v>
      </c>
      <c r="U1542" s="2">
        <v>953</v>
      </c>
      <c r="V1542" s="2">
        <v>0</v>
      </c>
      <c r="W1542" s="2">
        <v>11</v>
      </c>
      <c r="X1542" s="2">
        <v>222</v>
      </c>
      <c r="Y1542" s="2">
        <v>5</v>
      </c>
      <c r="Z1542" s="6">
        <v>3595.88</v>
      </c>
      <c r="AA1542" s="6">
        <v>418.91</v>
      </c>
      <c r="AB1542" s="6">
        <v>4014.79</v>
      </c>
      <c r="AC1542" s="6">
        <v>3711.51</v>
      </c>
      <c r="AD1542" s="6">
        <v>471.55</v>
      </c>
      <c r="AE1542" s="6">
        <v>4183.0600000000004</v>
      </c>
      <c r="AF1542" s="2">
        <v>431</v>
      </c>
      <c r="AG1542" s="2">
        <v>0</v>
      </c>
    </row>
    <row r="1543" spans="1:33" x14ac:dyDescent="0.35">
      <c r="A1543" t="s">
        <v>145</v>
      </c>
      <c r="B1543" t="s">
        <v>190</v>
      </c>
      <c r="C1543" t="s">
        <v>1197</v>
      </c>
      <c r="D1543" t="s">
        <v>1198</v>
      </c>
      <c r="E1543" t="s">
        <v>270</v>
      </c>
      <c r="F1543" s="2">
        <v>1068</v>
      </c>
      <c r="G1543" s="2">
        <v>1081</v>
      </c>
      <c r="H1543" s="2">
        <v>1081</v>
      </c>
      <c r="I1543" s="6">
        <v>2915.38</v>
      </c>
      <c r="J1543" s="6">
        <v>223.69</v>
      </c>
      <c r="K1543" s="6">
        <v>136.54</v>
      </c>
      <c r="L1543" s="6">
        <v>1.1399999999999999</v>
      </c>
      <c r="M1543" s="6">
        <v>361.36</v>
      </c>
      <c r="N1543" s="6">
        <v>3276.74</v>
      </c>
      <c r="O1543" s="1">
        <v>10.42</v>
      </c>
      <c r="P1543" s="2">
        <v>6990</v>
      </c>
      <c r="Q1543" s="2">
        <v>0</v>
      </c>
      <c r="R1543" s="2">
        <v>17</v>
      </c>
      <c r="S1543" s="2">
        <v>1290</v>
      </c>
      <c r="T1543" s="2">
        <v>148</v>
      </c>
      <c r="U1543" s="2">
        <v>2364</v>
      </c>
      <c r="V1543" s="2">
        <v>0</v>
      </c>
      <c r="W1543" s="2">
        <v>4</v>
      </c>
      <c r="X1543" s="2">
        <v>415</v>
      </c>
      <c r="Y1543" s="2">
        <v>39</v>
      </c>
      <c r="Z1543" s="6">
        <v>3401.28</v>
      </c>
      <c r="AA1543" s="6">
        <v>387.81</v>
      </c>
      <c r="AB1543" s="6">
        <v>3789.09</v>
      </c>
      <c r="AC1543" s="6">
        <v>3507.52</v>
      </c>
      <c r="AD1543" s="6">
        <v>436.54</v>
      </c>
      <c r="AE1543" s="6">
        <v>3944.06</v>
      </c>
      <c r="AF1543" s="2">
        <v>1081</v>
      </c>
      <c r="AG1543" s="2">
        <v>0</v>
      </c>
    </row>
    <row r="1544" spans="1:33" x14ac:dyDescent="0.35">
      <c r="A1544" t="s">
        <v>145</v>
      </c>
      <c r="B1544" t="s">
        <v>180</v>
      </c>
      <c r="C1544" t="s">
        <v>1199</v>
      </c>
      <c r="D1544" t="s">
        <v>181</v>
      </c>
      <c r="E1544" t="s">
        <v>270</v>
      </c>
      <c r="F1544" s="2">
        <v>338</v>
      </c>
      <c r="G1544" s="2">
        <v>338</v>
      </c>
      <c r="H1544" s="2">
        <v>338</v>
      </c>
      <c r="I1544" s="6">
        <v>3191.22</v>
      </c>
      <c r="J1544" s="6">
        <v>90.01</v>
      </c>
      <c r="K1544" s="6">
        <v>28.66</v>
      </c>
      <c r="L1544" s="6">
        <v>0</v>
      </c>
      <c r="M1544" s="6">
        <v>118.67</v>
      </c>
      <c r="N1544" s="6">
        <v>3309.89</v>
      </c>
      <c r="O1544" s="1">
        <v>10.119999999999999</v>
      </c>
      <c r="P1544" s="2">
        <v>2114</v>
      </c>
      <c r="Q1544" s="2">
        <v>0</v>
      </c>
      <c r="R1544" s="2">
        <v>16</v>
      </c>
      <c r="S1544" s="2">
        <v>525</v>
      </c>
      <c r="T1544" s="2">
        <v>28</v>
      </c>
      <c r="U1544" s="2">
        <v>573</v>
      </c>
      <c r="V1544" s="2">
        <v>0</v>
      </c>
      <c r="W1544" s="2">
        <v>8</v>
      </c>
      <c r="X1544" s="2">
        <v>147</v>
      </c>
      <c r="Y1544" s="2">
        <v>10</v>
      </c>
      <c r="Z1544" s="6">
        <v>3692.01</v>
      </c>
      <c r="AA1544" s="6">
        <v>127.36</v>
      </c>
      <c r="AB1544" s="6">
        <v>3819.37</v>
      </c>
      <c r="AC1544" s="6">
        <v>3804.06</v>
      </c>
      <c r="AD1544" s="6">
        <v>143.36000000000001</v>
      </c>
      <c r="AE1544" s="6">
        <v>3947.42</v>
      </c>
      <c r="AF1544" s="2">
        <v>338</v>
      </c>
      <c r="AG1544" s="2">
        <v>0</v>
      </c>
    </row>
    <row r="1545" spans="1:33" x14ac:dyDescent="0.35">
      <c r="A1545" t="s">
        <v>145</v>
      </c>
      <c r="B1545" t="s">
        <v>182</v>
      </c>
      <c r="C1545" t="s">
        <v>1200</v>
      </c>
      <c r="D1545" t="s">
        <v>1201</v>
      </c>
      <c r="E1545" t="s">
        <v>270</v>
      </c>
      <c r="F1545" s="2">
        <v>280</v>
      </c>
      <c r="G1545" s="2">
        <v>280</v>
      </c>
      <c r="H1545" s="2">
        <v>280</v>
      </c>
      <c r="I1545" s="6">
        <v>2597.2600000000002</v>
      </c>
      <c r="J1545" s="6">
        <v>200.28</v>
      </c>
      <c r="K1545" s="6">
        <v>57.08</v>
      </c>
      <c r="L1545" s="6">
        <v>2.58</v>
      </c>
      <c r="M1545" s="6">
        <v>259.93</v>
      </c>
      <c r="N1545" s="6">
        <v>2857.19</v>
      </c>
      <c r="O1545" s="1">
        <v>10.69</v>
      </c>
      <c r="P1545" s="2">
        <v>2024</v>
      </c>
      <c r="Q1545" s="2">
        <v>0</v>
      </c>
      <c r="R1545" s="2">
        <v>6</v>
      </c>
      <c r="S1545" s="2">
        <v>180</v>
      </c>
      <c r="T1545" s="2">
        <v>53</v>
      </c>
      <c r="U1545" s="2">
        <v>659</v>
      </c>
      <c r="V1545" s="2">
        <v>0</v>
      </c>
      <c r="W1545" s="2">
        <v>4</v>
      </c>
      <c r="X1545" s="2">
        <v>39</v>
      </c>
      <c r="Y1545" s="2">
        <v>29</v>
      </c>
      <c r="Z1545" s="6">
        <v>2944.24</v>
      </c>
      <c r="AA1545" s="6">
        <v>278.95999999999998</v>
      </c>
      <c r="AB1545" s="6">
        <v>3223.2</v>
      </c>
      <c r="AC1545" s="6">
        <v>3036.16</v>
      </c>
      <c r="AD1545" s="6">
        <v>314.01</v>
      </c>
      <c r="AE1545" s="6">
        <v>3350.17</v>
      </c>
      <c r="AF1545" s="2">
        <v>280</v>
      </c>
      <c r="AG1545" s="2">
        <v>0</v>
      </c>
    </row>
    <row r="1546" spans="1:33" x14ac:dyDescent="0.35">
      <c r="A1546" t="s">
        <v>145</v>
      </c>
      <c r="B1546" t="s">
        <v>183</v>
      </c>
      <c r="C1546" t="s">
        <v>1202</v>
      </c>
      <c r="D1546" t="s">
        <v>184</v>
      </c>
      <c r="E1546" t="s">
        <v>270</v>
      </c>
      <c r="F1546" s="2">
        <v>433</v>
      </c>
      <c r="G1546" s="2">
        <v>434</v>
      </c>
      <c r="H1546" s="2">
        <v>434</v>
      </c>
      <c r="I1546" s="6">
        <v>2735.5</v>
      </c>
      <c r="J1546" s="6">
        <v>122.58</v>
      </c>
      <c r="K1546" s="6">
        <v>58.33</v>
      </c>
      <c r="L1546" s="6">
        <v>0.69</v>
      </c>
      <c r="M1546" s="6">
        <v>181.61</v>
      </c>
      <c r="N1546" s="6">
        <v>2917.11</v>
      </c>
      <c r="O1546" s="1">
        <v>10.59</v>
      </c>
      <c r="P1546" s="2">
        <v>2823</v>
      </c>
      <c r="Q1546" s="2">
        <v>0</v>
      </c>
      <c r="R1546" s="2">
        <v>5</v>
      </c>
      <c r="S1546" s="2">
        <v>420</v>
      </c>
      <c r="T1546" s="2">
        <v>0</v>
      </c>
      <c r="U1546" s="2">
        <v>1173</v>
      </c>
      <c r="V1546" s="2">
        <v>0</v>
      </c>
      <c r="W1546" s="2">
        <v>18</v>
      </c>
      <c r="X1546" s="2">
        <v>142</v>
      </c>
      <c r="Y1546" s="2">
        <v>13</v>
      </c>
      <c r="Z1546" s="6">
        <v>3104.08</v>
      </c>
      <c r="AA1546" s="6">
        <v>194.9</v>
      </c>
      <c r="AB1546" s="6">
        <v>3298.99</v>
      </c>
      <c r="AC1546" s="6">
        <v>3205.73</v>
      </c>
      <c r="AD1546" s="6">
        <v>219.4</v>
      </c>
      <c r="AE1546" s="6">
        <v>3425.13</v>
      </c>
      <c r="AF1546" s="2">
        <v>434</v>
      </c>
      <c r="AG1546" s="2">
        <v>0</v>
      </c>
    </row>
    <row r="1547" spans="1:33" x14ac:dyDescent="0.35">
      <c r="A1547" t="s">
        <v>145</v>
      </c>
      <c r="B1547" t="s">
        <v>185</v>
      </c>
      <c r="C1547" t="s">
        <v>1203</v>
      </c>
      <c r="D1547" t="s">
        <v>186</v>
      </c>
      <c r="E1547" t="s">
        <v>270</v>
      </c>
      <c r="F1547" s="2">
        <v>4778</v>
      </c>
      <c r="G1547" s="2">
        <v>4822</v>
      </c>
      <c r="H1547" s="2">
        <v>4822</v>
      </c>
      <c r="I1547" s="6">
        <v>3179.39</v>
      </c>
      <c r="J1547" s="6">
        <v>157.94</v>
      </c>
      <c r="K1547" s="6">
        <v>129.44999999999999</v>
      </c>
      <c r="L1547" s="6">
        <v>3.76</v>
      </c>
      <c r="M1547" s="6">
        <v>291.14</v>
      </c>
      <c r="N1547" s="6">
        <v>3470.53</v>
      </c>
      <c r="O1547" s="1">
        <v>10.42</v>
      </c>
      <c r="P1547" s="2">
        <v>30934</v>
      </c>
      <c r="Q1547" s="2">
        <v>0</v>
      </c>
      <c r="R1547" s="2">
        <v>34</v>
      </c>
      <c r="S1547" s="2">
        <v>6426</v>
      </c>
      <c r="T1547" s="2">
        <v>512</v>
      </c>
      <c r="U1547" s="2">
        <v>9959</v>
      </c>
      <c r="V1547" s="2">
        <v>0</v>
      </c>
      <c r="W1547" s="2">
        <v>94</v>
      </c>
      <c r="X1547" s="2">
        <v>2102</v>
      </c>
      <c r="Y1547" s="2">
        <v>167</v>
      </c>
      <c r="Z1547" s="6">
        <v>3704.97</v>
      </c>
      <c r="AA1547" s="6">
        <v>312.45</v>
      </c>
      <c r="AB1547" s="6">
        <v>4017.42</v>
      </c>
      <c r="AC1547" s="6">
        <v>3820.87</v>
      </c>
      <c r="AD1547" s="6">
        <v>351.72</v>
      </c>
      <c r="AE1547" s="6">
        <v>4172.59</v>
      </c>
      <c r="AF1547" s="2">
        <v>4822</v>
      </c>
      <c r="AG1547" s="2">
        <v>0</v>
      </c>
    </row>
    <row r="1548" spans="1:33" x14ac:dyDescent="0.35">
      <c r="A1548" t="s">
        <v>145</v>
      </c>
      <c r="B1548" t="s">
        <v>187</v>
      </c>
      <c r="C1548" t="s">
        <v>1204</v>
      </c>
      <c r="D1548" t="s">
        <v>188</v>
      </c>
      <c r="E1548" t="s">
        <v>270</v>
      </c>
      <c r="F1548" s="2">
        <v>155</v>
      </c>
      <c r="G1548" s="2">
        <v>158</v>
      </c>
      <c r="H1548" s="2">
        <v>158</v>
      </c>
      <c r="I1548" s="6">
        <v>2745.51</v>
      </c>
      <c r="J1548" s="6">
        <v>305.52</v>
      </c>
      <c r="K1548" s="6">
        <v>173.65</v>
      </c>
      <c r="L1548" s="6">
        <v>0</v>
      </c>
      <c r="M1548" s="6">
        <v>479.16</v>
      </c>
      <c r="N1548" s="6">
        <v>3224.67</v>
      </c>
      <c r="O1548" s="1">
        <v>10.16</v>
      </c>
      <c r="P1548" s="2">
        <v>1035</v>
      </c>
      <c r="Q1548" s="2">
        <v>0</v>
      </c>
      <c r="R1548" s="2">
        <v>0</v>
      </c>
      <c r="S1548" s="2">
        <v>199</v>
      </c>
      <c r="T1548" s="2">
        <v>0</v>
      </c>
      <c r="U1548" s="2">
        <v>312</v>
      </c>
      <c r="V1548" s="2">
        <v>0</v>
      </c>
      <c r="W1548" s="2">
        <v>0</v>
      </c>
      <c r="X1548" s="2">
        <v>54</v>
      </c>
      <c r="Y1548" s="2">
        <v>6</v>
      </c>
      <c r="Z1548" s="6">
        <v>3182.64</v>
      </c>
      <c r="AA1548" s="6">
        <v>514.23</v>
      </c>
      <c r="AB1548" s="6">
        <v>3696.88</v>
      </c>
      <c r="AC1548" s="6">
        <v>3279.53</v>
      </c>
      <c r="AD1548" s="6">
        <v>578.86</v>
      </c>
      <c r="AE1548" s="6">
        <v>3858.39</v>
      </c>
      <c r="AF1548" s="2">
        <v>158</v>
      </c>
      <c r="AG1548" s="2">
        <v>0</v>
      </c>
    </row>
    <row r="1549" spans="1:33" x14ac:dyDescent="0.35">
      <c r="A1549" t="s">
        <v>145</v>
      </c>
      <c r="B1549" t="s">
        <v>189</v>
      </c>
      <c r="C1549" t="s">
        <v>1205</v>
      </c>
      <c r="D1549" t="s">
        <v>1206</v>
      </c>
      <c r="E1549" t="s">
        <v>270</v>
      </c>
      <c r="F1549" s="2">
        <v>2436</v>
      </c>
      <c r="G1549" s="2">
        <v>2447</v>
      </c>
      <c r="H1549" s="2">
        <v>2447</v>
      </c>
      <c r="I1549" s="6">
        <v>4547.6899999999996</v>
      </c>
      <c r="J1549" s="6">
        <v>189.38</v>
      </c>
      <c r="K1549" s="6">
        <v>94.13</v>
      </c>
      <c r="L1549" s="6">
        <v>2.71</v>
      </c>
      <c r="M1549" s="6">
        <v>286.20999999999998</v>
      </c>
      <c r="N1549" s="6">
        <v>4833.8999999999996</v>
      </c>
      <c r="O1549" s="1">
        <v>10.24</v>
      </c>
      <c r="P1549" s="2">
        <v>12247</v>
      </c>
      <c r="Q1549" s="2">
        <v>0</v>
      </c>
      <c r="R1549" s="2">
        <v>46</v>
      </c>
      <c r="S1549" s="2">
        <v>4278</v>
      </c>
      <c r="T1549" s="2">
        <v>1935</v>
      </c>
      <c r="U1549" s="2">
        <v>4254</v>
      </c>
      <c r="V1549" s="2">
        <v>0</v>
      </c>
      <c r="W1549" s="2">
        <v>25</v>
      </c>
      <c r="X1549" s="2">
        <v>1610</v>
      </c>
      <c r="Y1549" s="2">
        <v>664</v>
      </c>
      <c r="Z1549" s="6">
        <v>5553.08</v>
      </c>
      <c r="AA1549" s="6">
        <v>307.16000000000003</v>
      </c>
      <c r="AB1549" s="6">
        <v>5860.25</v>
      </c>
      <c r="AC1549" s="6">
        <v>5729.74</v>
      </c>
      <c r="AD1549" s="6">
        <v>345.76</v>
      </c>
      <c r="AE1549" s="6">
        <v>6075.51</v>
      </c>
      <c r="AF1549" s="2">
        <v>2447</v>
      </c>
      <c r="AG1549" s="2">
        <v>0</v>
      </c>
    </row>
    <row r="1550" spans="1:33" x14ac:dyDescent="0.35">
      <c r="A1550" t="s">
        <v>191</v>
      </c>
      <c r="B1550" t="s">
        <v>192</v>
      </c>
      <c r="C1550" t="s">
        <v>1207</v>
      </c>
      <c r="D1550" t="s">
        <v>193</v>
      </c>
      <c r="E1550" t="s">
        <v>270</v>
      </c>
      <c r="F1550" s="2">
        <v>210</v>
      </c>
      <c r="G1550" s="2">
        <v>211</v>
      </c>
      <c r="H1550" s="2">
        <v>211</v>
      </c>
      <c r="I1550" s="6">
        <v>2134.08</v>
      </c>
      <c r="J1550" s="6">
        <v>27.45</v>
      </c>
      <c r="K1550" s="6">
        <v>468.59</v>
      </c>
      <c r="L1550" s="6">
        <v>14.1</v>
      </c>
      <c r="M1550" s="6">
        <v>510.14</v>
      </c>
      <c r="N1550" s="6">
        <v>2644.22</v>
      </c>
      <c r="O1550" s="1">
        <v>10.44</v>
      </c>
      <c r="P1550" s="2">
        <v>1579</v>
      </c>
      <c r="Q1550" s="2">
        <v>0</v>
      </c>
      <c r="R1550" s="2">
        <v>7</v>
      </c>
      <c r="S1550" s="2">
        <v>106</v>
      </c>
      <c r="T1550" s="2">
        <v>1</v>
      </c>
      <c r="U1550" s="2">
        <v>506</v>
      </c>
      <c r="V1550" s="2">
        <v>0</v>
      </c>
      <c r="W1550" s="2">
        <v>0</v>
      </c>
      <c r="X1550" s="2">
        <v>3</v>
      </c>
      <c r="Y1550" s="2">
        <v>0</v>
      </c>
      <c r="Z1550" s="6">
        <v>2281.9899999999998</v>
      </c>
      <c r="AA1550" s="6">
        <v>547.48</v>
      </c>
      <c r="AB1550" s="6">
        <v>2829.47</v>
      </c>
      <c r="AC1550" s="6">
        <v>2349.7199999999998</v>
      </c>
      <c r="AD1550" s="6">
        <v>616.28</v>
      </c>
      <c r="AE1550" s="6">
        <v>2966</v>
      </c>
      <c r="AF1550" s="2">
        <v>211</v>
      </c>
      <c r="AG1550" s="2">
        <v>0</v>
      </c>
    </row>
    <row r="1551" spans="1:33" x14ac:dyDescent="0.35">
      <c r="A1551" t="s">
        <v>191</v>
      </c>
      <c r="B1551" t="s">
        <v>194</v>
      </c>
      <c r="C1551" t="s">
        <v>1208</v>
      </c>
      <c r="D1551" t="s">
        <v>195</v>
      </c>
      <c r="E1551" t="s">
        <v>270</v>
      </c>
      <c r="F1551" s="2">
        <v>237</v>
      </c>
      <c r="G1551" s="2">
        <v>237</v>
      </c>
      <c r="H1551" s="2">
        <v>237</v>
      </c>
      <c r="I1551" s="6">
        <v>2250.98</v>
      </c>
      <c r="J1551" s="6">
        <v>105.86</v>
      </c>
      <c r="K1551" s="6">
        <v>67.03</v>
      </c>
      <c r="L1551" s="6">
        <v>2.2000000000000002</v>
      </c>
      <c r="M1551" s="6">
        <v>175.09</v>
      </c>
      <c r="N1551" s="6">
        <v>2426.0700000000002</v>
      </c>
      <c r="O1551" s="1">
        <v>10.54</v>
      </c>
      <c r="P1551" s="2">
        <v>1800</v>
      </c>
      <c r="Q1551" s="2">
        <v>0</v>
      </c>
      <c r="R1551" s="2">
        <v>1</v>
      </c>
      <c r="S1551" s="2">
        <v>122</v>
      </c>
      <c r="T1551" s="2">
        <v>0</v>
      </c>
      <c r="U1551" s="2">
        <v>541</v>
      </c>
      <c r="V1551" s="2">
        <v>0</v>
      </c>
      <c r="W1551" s="2">
        <v>0</v>
      </c>
      <c r="X1551" s="2">
        <v>33</v>
      </c>
      <c r="Y1551" s="2">
        <v>0</v>
      </c>
      <c r="Z1551" s="6">
        <v>2483.0300000000002</v>
      </c>
      <c r="AA1551" s="6">
        <v>187.91</v>
      </c>
      <c r="AB1551" s="6">
        <v>2670.93</v>
      </c>
      <c r="AC1551" s="6">
        <v>2559.15</v>
      </c>
      <c r="AD1551" s="6">
        <v>211.52</v>
      </c>
      <c r="AE1551" s="6">
        <v>2770.67</v>
      </c>
      <c r="AF1551" s="2">
        <v>237</v>
      </c>
      <c r="AG1551" s="2">
        <v>0</v>
      </c>
    </row>
    <row r="1552" spans="1:33" x14ac:dyDescent="0.35">
      <c r="A1552" t="s">
        <v>191</v>
      </c>
      <c r="B1552" t="s">
        <v>196</v>
      </c>
      <c r="C1552" t="s">
        <v>1209</v>
      </c>
      <c r="D1552" t="s">
        <v>1210</v>
      </c>
      <c r="E1552" t="s">
        <v>270</v>
      </c>
      <c r="F1552" s="2">
        <v>5651</v>
      </c>
      <c r="G1552" s="2">
        <v>5700</v>
      </c>
      <c r="H1552" s="2">
        <v>5700</v>
      </c>
      <c r="I1552" s="6">
        <v>2772.59</v>
      </c>
      <c r="J1552" s="6">
        <v>162.81</v>
      </c>
      <c r="K1552" s="6">
        <v>229.17</v>
      </c>
      <c r="L1552" s="6">
        <v>10.119999999999999</v>
      </c>
      <c r="M1552" s="6">
        <v>402.1</v>
      </c>
      <c r="N1552" s="6">
        <v>3174.69</v>
      </c>
      <c r="O1552" s="1">
        <v>10.52</v>
      </c>
      <c r="P1552" s="2">
        <v>39176</v>
      </c>
      <c r="Q1552" s="2">
        <v>0</v>
      </c>
      <c r="R1552" s="2">
        <v>113</v>
      </c>
      <c r="S1552" s="2">
        <v>5295</v>
      </c>
      <c r="T1552" s="2">
        <v>275</v>
      </c>
      <c r="U1552" s="2">
        <v>13236</v>
      </c>
      <c r="V1552" s="2">
        <v>0</v>
      </c>
      <c r="W1552" s="2">
        <v>66</v>
      </c>
      <c r="X1552" s="2">
        <v>1747</v>
      </c>
      <c r="Y1552" s="2">
        <v>69</v>
      </c>
      <c r="Z1552" s="6">
        <v>3179.83</v>
      </c>
      <c r="AA1552" s="6">
        <v>431.53</v>
      </c>
      <c r="AB1552" s="6">
        <v>3611.36</v>
      </c>
      <c r="AC1552" s="6">
        <v>3279.68</v>
      </c>
      <c r="AD1552" s="6">
        <v>485.76</v>
      </c>
      <c r="AE1552" s="6">
        <v>3765.44</v>
      </c>
      <c r="AF1552" s="2">
        <v>5700</v>
      </c>
      <c r="AG1552" s="2">
        <v>0</v>
      </c>
    </row>
    <row r="1553" spans="1:33" x14ac:dyDescent="0.35">
      <c r="A1553" t="s">
        <v>191</v>
      </c>
      <c r="B1553" t="s">
        <v>197</v>
      </c>
      <c r="C1553" t="s">
        <v>1211</v>
      </c>
      <c r="D1553" t="s">
        <v>198</v>
      </c>
      <c r="E1553" t="s">
        <v>270</v>
      </c>
      <c r="F1553" s="2">
        <v>479</v>
      </c>
      <c r="G1553" s="2">
        <v>482</v>
      </c>
      <c r="H1553" s="2">
        <v>482</v>
      </c>
      <c r="I1553" s="6">
        <v>2146.92</v>
      </c>
      <c r="J1553" s="6">
        <v>187.29</v>
      </c>
      <c r="K1553" s="6">
        <v>224.69</v>
      </c>
      <c r="L1553" s="6">
        <v>9.1</v>
      </c>
      <c r="M1553" s="6">
        <v>421.07</v>
      </c>
      <c r="N1553" s="6">
        <v>2567.9899999999998</v>
      </c>
      <c r="O1553" s="1">
        <v>10.67</v>
      </c>
      <c r="P1553" s="2">
        <v>3645</v>
      </c>
      <c r="Q1553" s="2">
        <v>0</v>
      </c>
      <c r="R1553" s="2">
        <v>8</v>
      </c>
      <c r="S1553" s="2">
        <v>100</v>
      </c>
      <c r="T1553" s="2">
        <v>0</v>
      </c>
      <c r="U1553" s="2">
        <v>1311</v>
      </c>
      <c r="V1553" s="2">
        <v>0</v>
      </c>
      <c r="W1553" s="2">
        <v>10</v>
      </c>
      <c r="X1553" s="2">
        <v>67</v>
      </c>
      <c r="Y1553" s="2">
        <v>0</v>
      </c>
      <c r="Z1553" s="6">
        <v>2239.23</v>
      </c>
      <c r="AA1553" s="6">
        <v>451.89</v>
      </c>
      <c r="AB1553" s="6">
        <v>2691.13</v>
      </c>
      <c r="AC1553" s="6">
        <v>2312.29</v>
      </c>
      <c r="AD1553" s="6">
        <v>508.68</v>
      </c>
      <c r="AE1553" s="6">
        <v>2820.97</v>
      </c>
      <c r="AF1553" s="2">
        <v>482</v>
      </c>
      <c r="AG1553" s="2">
        <v>0</v>
      </c>
    </row>
    <row r="1554" spans="1:33" x14ac:dyDescent="0.35">
      <c r="A1554" t="s">
        <v>191</v>
      </c>
      <c r="B1554" t="s">
        <v>199</v>
      </c>
      <c r="C1554" t="s">
        <v>1212</v>
      </c>
      <c r="D1554" t="s">
        <v>200</v>
      </c>
      <c r="E1554" t="s">
        <v>270</v>
      </c>
      <c r="F1554" s="2">
        <v>184</v>
      </c>
      <c r="G1554" s="2">
        <v>184</v>
      </c>
      <c r="H1554" s="2">
        <v>184</v>
      </c>
      <c r="I1554" s="6">
        <v>2308.98</v>
      </c>
      <c r="J1554" s="6">
        <v>63.88</v>
      </c>
      <c r="K1554" s="6">
        <v>12.45</v>
      </c>
      <c r="L1554" s="6">
        <v>0</v>
      </c>
      <c r="M1554" s="6">
        <v>76.34</v>
      </c>
      <c r="N1554" s="6">
        <v>2385.31</v>
      </c>
      <c r="O1554" s="1">
        <v>10.28</v>
      </c>
      <c r="P1554" s="2">
        <v>1264</v>
      </c>
      <c r="Q1554" s="2">
        <v>0</v>
      </c>
      <c r="R1554" s="2">
        <v>39</v>
      </c>
      <c r="S1554" s="2">
        <v>101</v>
      </c>
      <c r="T1554" s="2">
        <v>1</v>
      </c>
      <c r="U1554" s="2">
        <v>437</v>
      </c>
      <c r="V1554" s="2">
        <v>0</v>
      </c>
      <c r="W1554" s="2">
        <v>16</v>
      </c>
      <c r="X1554" s="2">
        <v>34</v>
      </c>
      <c r="Y1554" s="2">
        <v>0</v>
      </c>
      <c r="Z1554" s="6">
        <v>2601.0700000000002</v>
      </c>
      <c r="AA1554" s="6">
        <v>81.92</v>
      </c>
      <c r="AB1554" s="6">
        <v>2682.99</v>
      </c>
      <c r="AC1554" s="6">
        <v>2683.81</v>
      </c>
      <c r="AD1554" s="6">
        <v>92.22</v>
      </c>
      <c r="AE1554" s="6">
        <v>2776.03</v>
      </c>
      <c r="AF1554" s="2">
        <v>184</v>
      </c>
      <c r="AG1554" s="2">
        <v>0</v>
      </c>
    </row>
    <row r="1555" spans="1:33" x14ac:dyDescent="0.35">
      <c r="A1555" t="s">
        <v>191</v>
      </c>
      <c r="B1555" t="s">
        <v>201</v>
      </c>
      <c r="C1555" t="s">
        <v>1213</v>
      </c>
      <c r="D1555" t="s">
        <v>202</v>
      </c>
      <c r="E1555" t="s">
        <v>270</v>
      </c>
      <c r="F1555" s="2">
        <v>294</v>
      </c>
      <c r="G1555" s="2">
        <v>297</v>
      </c>
      <c r="H1555" s="2">
        <v>297</v>
      </c>
      <c r="I1555" s="6">
        <v>2096.08</v>
      </c>
      <c r="J1555" s="6">
        <v>42.66</v>
      </c>
      <c r="K1555" s="6">
        <v>217.52</v>
      </c>
      <c r="L1555" s="6">
        <v>18.100000000000001</v>
      </c>
      <c r="M1555" s="6">
        <v>278.29000000000002</v>
      </c>
      <c r="N1555" s="6">
        <v>2374.37</v>
      </c>
      <c r="O1555" s="1">
        <v>10.53</v>
      </c>
      <c r="P1555" s="2">
        <v>2265</v>
      </c>
      <c r="Q1555" s="2">
        <v>0</v>
      </c>
      <c r="R1555" s="2">
        <v>0</v>
      </c>
      <c r="S1555" s="2">
        <v>101</v>
      </c>
      <c r="T1555" s="2">
        <v>0</v>
      </c>
      <c r="U1555" s="2">
        <v>739</v>
      </c>
      <c r="V1555" s="2">
        <v>0</v>
      </c>
      <c r="W1555" s="2">
        <v>0</v>
      </c>
      <c r="X1555" s="2">
        <v>21</v>
      </c>
      <c r="Y1555" s="2">
        <v>0</v>
      </c>
      <c r="Z1555" s="6">
        <v>2232.6799999999998</v>
      </c>
      <c r="AA1555" s="6">
        <v>298.66000000000003</v>
      </c>
      <c r="AB1555" s="6">
        <v>2531.34</v>
      </c>
      <c r="AC1555" s="6">
        <v>2301.66</v>
      </c>
      <c r="AD1555" s="6">
        <v>336.19</v>
      </c>
      <c r="AE1555" s="6">
        <v>2637.85</v>
      </c>
      <c r="AF1555" s="2">
        <v>297</v>
      </c>
      <c r="AG1555" s="2">
        <v>0</v>
      </c>
    </row>
    <row r="1556" spans="1:33" x14ac:dyDescent="0.35">
      <c r="A1556" t="s">
        <v>191</v>
      </c>
      <c r="B1556" t="s">
        <v>203</v>
      </c>
      <c r="C1556" t="s">
        <v>1085</v>
      </c>
      <c r="D1556" t="s">
        <v>11</v>
      </c>
      <c r="E1556" t="s">
        <v>270</v>
      </c>
      <c r="F1556" s="2">
        <v>376</v>
      </c>
      <c r="G1556" s="2">
        <v>382</v>
      </c>
      <c r="H1556" s="2">
        <v>382</v>
      </c>
      <c r="I1556" s="6">
        <v>2770.68</v>
      </c>
      <c r="J1556" s="6">
        <v>120.69</v>
      </c>
      <c r="K1556" s="6">
        <v>136.21</v>
      </c>
      <c r="L1556" s="6">
        <v>0.69</v>
      </c>
      <c r="M1556" s="6">
        <v>257.58</v>
      </c>
      <c r="N1556" s="6">
        <v>3028.26</v>
      </c>
      <c r="O1556" s="1">
        <v>10.48</v>
      </c>
      <c r="P1556" s="2">
        <v>2574</v>
      </c>
      <c r="Q1556" s="2">
        <v>0</v>
      </c>
      <c r="R1556" s="2">
        <v>21</v>
      </c>
      <c r="S1556" s="2">
        <v>440</v>
      </c>
      <c r="T1556" s="2">
        <v>4</v>
      </c>
      <c r="U1556" s="2">
        <v>766</v>
      </c>
      <c r="V1556" s="2">
        <v>0</v>
      </c>
      <c r="W1556" s="2">
        <v>17</v>
      </c>
      <c r="X1556" s="2">
        <v>177</v>
      </c>
      <c r="Y1556" s="2">
        <v>5</v>
      </c>
      <c r="Z1556" s="6">
        <v>3187.67</v>
      </c>
      <c r="AA1556" s="6">
        <v>276.44</v>
      </c>
      <c r="AB1556" s="6">
        <v>3464.1</v>
      </c>
      <c r="AC1556" s="6">
        <v>3289.14</v>
      </c>
      <c r="AD1556" s="6">
        <v>311.18</v>
      </c>
      <c r="AE1556" s="6">
        <v>3600.32</v>
      </c>
      <c r="AF1556" s="2">
        <v>382</v>
      </c>
      <c r="AG1556" s="2">
        <v>0</v>
      </c>
    </row>
    <row r="1557" spans="1:33" x14ac:dyDescent="0.35">
      <c r="A1557" t="s">
        <v>191</v>
      </c>
      <c r="B1557" t="s">
        <v>204</v>
      </c>
      <c r="C1557" t="s">
        <v>1214</v>
      </c>
      <c r="D1557" t="s">
        <v>205</v>
      </c>
      <c r="E1557" t="s">
        <v>270</v>
      </c>
      <c r="F1557" s="2">
        <v>186</v>
      </c>
      <c r="G1557" s="2">
        <v>188</v>
      </c>
      <c r="H1557" s="2">
        <v>188</v>
      </c>
      <c r="I1557" s="6">
        <v>2378.23</v>
      </c>
      <c r="J1557" s="6">
        <v>71.5</v>
      </c>
      <c r="K1557" s="6">
        <v>249.8</v>
      </c>
      <c r="L1557" s="6">
        <v>2.19</v>
      </c>
      <c r="M1557" s="6">
        <v>323.49</v>
      </c>
      <c r="N1557" s="6">
        <v>2701.73</v>
      </c>
      <c r="O1557" s="1">
        <v>10.6</v>
      </c>
      <c r="P1557" s="2">
        <v>1438</v>
      </c>
      <c r="Q1557" s="2">
        <v>0</v>
      </c>
      <c r="R1557" s="2">
        <v>0</v>
      </c>
      <c r="S1557" s="2">
        <v>142</v>
      </c>
      <c r="T1557" s="2">
        <v>0</v>
      </c>
      <c r="U1557" s="2">
        <v>381</v>
      </c>
      <c r="V1557" s="2">
        <v>0</v>
      </c>
      <c r="W1557" s="2">
        <v>0</v>
      </c>
      <c r="X1557" s="2">
        <v>31</v>
      </c>
      <c r="Y1557" s="2">
        <v>0</v>
      </c>
      <c r="Z1557" s="6">
        <v>2718.5</v>
      </c>
      <c r="AA1557" s="6">
        <v>347.17</v>
      </c>
      <c r="AB1557" s="6">
        <v>3065.68</v>
      </c>
      <c r="AC1557" s="6">
        <v>2799.55</v>
      </c>
      <c r="AD1557" s="6">
        <v>390.8</v>
      </c>
      <c r="AE1557" s="6">
        <v>3190.36</v>
      </c>
      <c r="AF1557" s="2">
        <v>188</v>
      </c>
      <c r="AG1557" s="2">
        <v>0</v>
      </c>
    </row>
    <row r="1558" spans="1:33" x14ac:dyDescent="0.35">
      <c r="A1558" t="s">
        <v>191</v>
      </c>
      <c r="B1558" t="s">
        <v>206</v>
      </c>
      <c r="C1558" t="s">
        <v>1215</v>
      </c>
      <c r="D1558" t="s">
        <v>207</v>
      </c>
      <c r="E1558" t="s">
        <v>270</v>
      </c>
      <c r="F1558" s="2">
        <v>276</v>
      </c>
      <c r="G1558" s="2">
        <v>279</v>
      </c>
      <c r="H1558" s="2">
        <v>279</v>
      </c>
      <c r="I1558" s="6">
        <v>2691.06</v>
      </c>
      <c r="J1558" s="6">
        <v>204.77</v>
      </c>
      <c r="K1558" s="6">
        <v>148.29</v>
      </c>
      <c r="L1558" s="6">
        <v>2.74</v>
      </c>
      <c r="M1558" s="6">
        <v>355.8</v>
      </c>
      <c r="N1558" s="6">
        <v>3046.86</v>
      </c>
      <c r="O1558" s="1">
        <v>10.38</v>
      </c>
      <c r="P1558" s="2">
        <v>1836</v>
      </c>
      <c r="Q1558" s="2">
        <v>0</v>
      </c>
      <c r="R1558" s="2">
        <v>3</v>
      </c>
      <c r="S1558" s="2">
        <v>265</v>
      </c>
      <c r="T1558" s="2">
        <v>11</v>
      </c>
      <c r="U1558" s="2">
        <v>677</v>
      </c>
      <c r="V1558" s="2">
        <v>0</v>
      </c>
      <c r="W1558" s="2">
        <v>0</v>
      </c>
      <c r="X1558" s="2">
        <v>103</v>
      </c>
      <c r="Y1558" s="2">
        <v>0</v>
      </c>
      <c r="Z1558" s="6">
        <v>3100.11</v>
      </c>
      <c r="AA1558" s="6">
        <v>381.84</v>
      </c>
      <c r="AB1558" s="6">
        <v>3481.95</v>
      </c>
      <c r="AC1558" s="6">
        <v>3199.71</v>
      </c>
      <c r="AD1558" s="6">
        <v>429.83</v>
      </c>
      <c r="AE1558" s="6">
        <v>3629.54</v>
      </c>
      <c r="AF1558" s="2">
        <v>279</v>
      </c>
      <c r="AG1558" s="2">
        <v>0</v>
      </c>
    </row>
    <row r="1559" spans="1:33" x14ac:dyDescent="0.35">
      <c r="A1559" t="s">
        <v>191</v>
      </c>
      <c r="B1559" t="s">
        <v>208</v>
      </c>
      <c r="C1559" t="s">
        <v>1216</v>
      </c>
      <c r="D1559" t="s">
        <v>209</v>
      </c>
      <c r="E1559" t="s">
        <v>270</v>
      </c>
      <c r="F1559" s="2">
        <v>332</v>
      </c>
      <c r="G1559" s="2">
        <v>336</v>
      </c>
      <c r="H1559" s="2">
        <v>336</v>
      </c>
      <c r="I1559" s="6">
        <v>2770.61</v>
      </c>
      <c r="J1559" s="6">
        <v>138.6</v>
      </c>
      <c r="K1559" s="6">
        <v>252.86</v>
      </c>
      <c r="L1559" s="6">
        <v>9.81</v>
      </c>
      <c r="M1559" s="6">
        <v>401.27</v>
      </c>
      <c r="N1559" s="6">
        <v>3171.88</v>
      </c>
      <c r="O1559" s="1">
        <v>10.52</v>
      </c>
      <c r="P1559" s="2">
        <v>2265</v>
      </c>
      <c r="Q1559" s="2">
        <v>0</v>
      </c>
      <c r="R1559" s="2">
        <v>17</v>
      </c>
      <c r="S1559" s="2">
        <v>318</v>
      </c>
      <c r="T1559" s="2">
        <v>0</v>
      </c>
      <c r="U1559" s="2">
        <v>772</v>
      </c>
      <c r="V1559" s="2">
        <v>0</v>
      </c>
      <c r="W1559" s="2">
        <v>10</v>
      </c>
      <c r="X1559" s="2">
        <v>154</v>
      </c>
      <c r="Y1559" s="2">
        <v>0</v>
      </c>
      <c r="Z1559" s="6">
        <v>3159.89</v>
      </c>
      <c r="AA1559" s="6">
        <v>430.64</v>
      </c>
      <c r="AB1559" s="6">
        <v>3590.53</v>
      </c>
      <c r="AC1559" s="6">
        <v>3263.24</v>
      </c>
      <c r="AD1559" s="6">
        <v>484.76</v>
      </c>
      <c r="AE1559" s="6">
        <v>3748</v>
      </c>
      <c r="AF1559" s="2">
        <v>336</v>
      </c>
      <c r="AG1559" s="2">
        <v>0</v>
      </c>
    </row>
    <row r="1560" spans="1:33" x14ac:dyDescent="0.35">
      <c r="A1560" t="s">
        <v>191</v>
      </c>
      <c r="B1560" t="s">
        <v>210</v>
      </c>
      <c r="C1560" t="s">
        <v>1217</v>
      </c>
      <c r="D1560" t="s">
        <v>211</v>
      </c>
      <c r="E1560" t="s">
        <v>270</v>
      </c>
      <c r="F1560" s="2">
        <v>190</v>
      </c>
      <c r="G1560" s="2">
        <v>192</v>
      </c>
      <c r="H1560" s="2">
        <v>192</v>
      </c>
      <c r="I1560" s="6">
        <v>2245.1999999999998</v>
      </c>
      <c r="J1560" s="6">
        <v>123.06</v>
      </c>
      <c r="K1560" s="6">
        <v>133.13999999999999</v>
      </c>
      <c r="L1560" s="6">
        <v>3.45</v>
      </c>
      <c r="M1560" s="6">
        <v>259.64999999999998</v>
      </c>
      <c r="N1560" s="6">
        <v>2504.85</v>
      </c>
      <c r="O1560" s="1">
        <v>10.58</v>
      </c>
      <c r="P1560" s="2">
        <v>1474</v>
      </c>
      <c r="Q1560" s="2">
        <v>0</v>
      </c>
      <c r="R1560" s="2">
        <v>3</v>
      </c>
      <c r="S1560" s="2">
        <v>73</v>
      </c>
      <c r="T1560" s="2">
        <v>0</v>
      </c>
      <c r="U1560" s="2">
        <v>446</v>
      </c>
      <c r="V1560" s="2">
        <v>0</v>
      </c>
      <c r="W1560" s="2">
        <v>0</v>
      </c>
      <c r="X1560" s="2">
        <v>35</v>
      </c>
      <c r="Y1560" s="2">
        <v>0</v>
      </c>
      <c r="Z1560" s="6">
        <v>2434.89</v>
      </c>
      <c r="AA1560" s="6">
        <v>278.64999999999998</v>
      </c>
      <c r="AB1560" s="6">
        <v>2713.55</v>
      </c>
      <c r="AC1560" s="6">
        <v>2511.25</v>
      </c>
      <c r="AD1560" s="6">
        <v>313.67</v>
      </c>
      <c r="AE1560" s="6">
        <v>2824.92</v>
      </c>
      <c r="AF1560" s="2">
        <v>192</v>
      </c>
      <c r="AG1560" s="2">
        <v>0</v>
      </c>
    </row>
    <row r="1561" spans="1:33" x14ac:dyDescent="0.35">
      <c r="A1561" t="s">
        <v>191</v>
      </c>
      <c r="B1561" t="s">
        <v>218</v>
      </c>
      <c r="C1561" t="s">
        <v>219</v>
      </c>
      <c r="D1561" t="s">
        <v>220</v>
      </c>
      <c r="E1561" t="s">
        <v>270</v>
      </c>
      <c r="F1561" s="2">
        <v>2897</v>
      </c>
      <c r="G1561" s="2">
        <v>2913</v>
      </c>
      <c r="H1561" s="2">
        <v>2913</v>
      </c>
      <c r="I1561" s="6">
        <v>2335.67</v>
      </c>
      <c r="J1561" s="6">
        <v>118.64</v>
      </c>
      <c r="K1561" s="6">
        <v>191.02</v>
      </c>
      <c r="L1561" s="6">
        <v>7.09</v>
      </c>
      <c r="M1561" s="6">
        <v>316.75</v>
      </c>
      <c r="N1561" s="6">
        <v>2652.42</v>
      </c>
      <c r="O1561" s="1">
        <v>10.51</v>
      </c>
      <c r="P1561" s="2">
        <v>20752</v>
      </c>
      <c r="Q1561" s="2">
        <v>0</v>
      </c>
      <c r="R1561" s="2">
        <v>152</v>
      </c>
      <c r="S1561" s="2">
        <v>2082</v>
      </c>
      <c r="T1561" s="2">
        <v>15</v>
      </c>
      <c r="U1561" s="2">
        <v>6967</v>
      </c>
      <c r="V1561" s="2">
        <v>0</v>
      </c>
      <c r="W1561" s="2">
        <v>54</v>
      </c>
      <c r="X1561" s="2">
        <v>604</v>
      </c>
      <c r="Y1561" s="2">
        <v>4</v>
      </c>
      <c r="Z1561" s="6">
        <v>2625.27</v>
      </c>
      <c r="AA1561" s="6">
        <v>339.93</v>
      </c>
      <c r="AB1561" s="6">
        <v>2965.2</v>
      </c>
      <c r="AC1561" s="6">
        <v>2707.24</v>
      </c>
      <c r="AD1561" s="6">
        <v>382.65</v>
      </c>
      <c r="AE1561" s="6">
        <v>3089.89</v>
      </c>
      <c r="AF1561" s="2">
        <v>2913</v>
      </c>
      <c r="AG1561" s="2">
        <v>0</v>
      </c>
    </row>
    <row r="1562" spans="1:33" x14ac:dyDescent="0.35">
      <c r="A1562" t="s">
        <v>191</v>
      </c>
      <c r="B1562" t="s">
        <v>212</v>
      </c>
      <c r="C1562" t="s">
        <v>1218</v>
      </c>
      <c r="D1562" t="s">
        <v>213</v>
      </c>
      <c r="E1562" t="s">
        <v>270</v>
      </c>
      <c r="F1562" s="2">
        <v>425</v>
      </c>
      <c r="G1562" s="2">
        <v>426</v>
      </c>
      <c r="H1562" s="2">
        <v>426</v>
      </c>
      <c r="I1562" s="6">
        <v>2309.86</v>
      </c>
      <c r="J1562" s="6">
        <v>185.06</v>
      </c>
      <c r="K1562" s="6">
        <v>127.52</v>
      </c>
      <c r="L1562" s="6">
        <v>30.2</v>
      </c>
      <c r="M1562" s="6">
        <v>342.78</v>
      </c>
      <c r="N1562" s="6">
        <v>2652.64</v>
      </c>
      <c r="O1562" s="1">
        <v>10.58</v>
      </c>
      <c r="P1562" s="2">
        <v>3143</v>
      </c>
      <c r="Q1562" s="2">
        <v>0</v>
      </c>
      <c r="R1562" s="2">
        <v>5</v>
      </c>
      <c r="S1562" s="2">
        <v>310</v>
      </c>
      <c r="T1562" s="2">
        <v>5</v>
      </c>
      <c r="U1562" s="2">
        <v>980</v>
      </c>
      <c r="V1562" s="2">
        <v>0</v>
      </c>
      <c r="W1562" s="2">
        <v>5</v>
      </c>
      <c r="X1562" s="2">
        <v>59</v>
      </c>
      <c r="Y1562" s="2">
        <v>0</v>
      </c>
      <c r="Z1562" s="6">
        <v>2593.73</v>
      </c>
      <c r="AA1562" s="6">
        <v>367.87</v>
      </c>
      <c r="AB1562" s="6">
        <v>2961.6</v>
      </c>
      <c r="AC1562" s="6">
        <v>2672.07</v>
      </c>
      <c r="AD1562" s="6">
        <v>414.1</v>
      </c>
      <c r="AE1562" s="6">
        <v>3086.17</v>
      </c>
      <c r="AF1562" s="2">
        <v>426</v>
      </c>
      <c r="AG1562" s="2">
        <v>0</v>
      </c>
    </row>
    <row r="1563" spans="1:33" x14ac:dyDescent="0.35">
      <c r="A1563" t="s">
        <v>191</v>
      </c>
      <c r="B1563" t="s">
        <v>214</v>
      </c>
      <c r="C1563" t="s">
        <v>1219</v>
      </c>
      <c r="D1563" t="s">
        <v>215</v>
      </c>
      <c r="E1563" t="s">
        <v>270</v>
      </c>
      <c r="F1563" s="2">
        <v>205</v>
      </c>
      <c r="G1563" s="2">
        <v>207</v>
      </c>
      <c r="H1563" s="2">
        <v>207</v>
      </c>
      <c r="I1563" s="6">
        <v>2079.21</v>
      </c>
      <c r="J1563" s="6">
        <v>254.25</v>
      </c>
      <c r="K1563" s="6">
        <v>79.94</v>
      </c>
      <c r="L1563" s="6">
        <v>5.16</v>
      </c>
      <c r="M1563" s="6">
        <v>339.36</v>
      </c>
      <c r="N1563" s="6">
        <v>2418.5700000000002</v>
      </c>
      <c r="O1563" s="1">
        <v>10.84</v>
      </c>
      <c r="P1563" s="2">
        <v>1705</v>
      </c>
      <c r="Q1563" s="2">
        <v>0</v>
      </c>
      <c r="R1563" s="2">
        <v>14</v>
      </c>
      <c r="S1563" s="2">
        <v>40</v>
      </c>
      <c r="T1563" s="2">
        <v>8</v>
      </c>
      <c r="U1563" s="2">
        <v>444</v>
      </c>
      <c r="V1563" s="2">
        <v>0</v>
      </c>
      <c r="W1563" s="2">
        <v>0</v>
      </c>
      <c r="X1563" s="2">
        <v>32</v>
      </c>
      <c r="Y1563" s="2">
        <v>0</v>
      </c>
      <c r="Z1563" s="6">
        <v>2235.35</v>
      </c>
      <c r="AA1563" s="6">
        <v>364.2</v>
      </c>
      <c r="AB1563" s="6">
        <v>2599.5500000000002</v>
      </c>
      <c r="AC1563" s="6">
        <v>2304.69</v>
      </c>
      <c r="AD1563" s="6">
        <v>409.97</v>
      </c>
      <c r="AE1563" s="6">
        <v>2714.66</v>
      </c>
      <c r="AF1563" s="2">
        <v>207</v>
      </c>
      <c r="AG1563" s="2">
        <v>0</v>
      </c>
    </row>
    <row r="1564" spans="1:33" x14ac:dyDescent="0.35">
      <c r="A1564" t="s">
        <v>191</v>
      </c>
      <c r="B1564" t="s">
        <v>216</v>
      </c>
      <c r="C1564" t="s">
        <v>1220</v>
      </c>
      <c r="D1564" t="s">
        <v>217</v>
      </c>
      <c r="E1564" t="s">
        <v>270</v>
      </c>
      <c r="F1564" s="2">
        <v>211</v>
      </c>
      <c r="G1564" s="2">
        <v>212</v>
      </c>
      <c r="H1564" s="2">
        <v>212</v>
      </c>
      <c r="I1564" s="6">
        <v>2708.03</v>
      </c>
      <c r="J1564" s="6">
        <v>171.75</v>
      </c>
      <c r="K1564" s="6">
        <v>124.7</v>
      </c>
      <c r="L1564" s="6">
        <v>17.3</v>
      </c>
      <c r="M1564" s="6">
        <v>313.76</v>
      </c>
      <c r="N1564" s="6">
        <v>3021.79</v>
      </c>
      <c r="O1564" s="1">
        <v>10.45</v>
      </c>
      <c r="P1564" s="2">
        <v>1497</v>
      </c>
      <c r="Q1564" s="2">
        <v>0</v>
      </c>
      <c r="R1564" s="2">
        <v>10</v>
      </c>
      <c r="S1564" s="2">
        <v>245</v>
      </c>
      <c r="T1564" s="2">
        <v>1</v>
      </c>
      <c r="U1564" s="2">
        <v>377</v>
      </c>
      <c r="V1564" s="2">
        <v>0</v>
      </c>
      <c r="W1564" s="2">
        <v>4</v>
      </c>
      <c r="X1564" s="2">
        <v>82</v>
      </c>
      <c r="Y1564" s="2">
        <v>0</v>
      </c>
      <c r="Z1564" s="6">
        <v>3130.36</v>
      </c>
      <c r="AA1564" s="6">
        <v>336.73</v>
      </c>
      <c r="AB1564" s="6">
        <v>3467.09</v>
      </c>
      <c r="AC1564" s="6">
        <v>3226.25</v>
      </c>
      <c r="AD1564" s="6">
        <v>379.04</v>
      </c>
      <c r="AE1564" s="6">
        <v>3605.29</v>
      </c>
      <c r="AF1564" s="2">
        <v>212</v>
      </c>
      <c r="AG1564" s="2">
        <v>0</v>
      </c>
    </row>
    <row r="1565" spans="1:33" x14ac:dyDescent="0.35">
      <c r="A1565" t="s">
        <v>221</v>
      </c>
      <c r="B1565" t="s">
        <v>222</v>
      </c>
      <c r="C1565" t="s">
        <v>1221</v>
      </c>
      <c r="D1565" t="s">
        <v>223</v>
      </c>
      <c r="E1565" t="s">
        <v>270</v>
      </c>
      <c r="F1565" s="2">
        <v>179</v>
      </c>
      <c r="G1565" s="2">
        <v>182</v>
      </c>
      <c r="H1565" s="2">
        <v>182</v>
      </c>
      <c r="I1565" s="6">
        <v>2377.83</v>
      </c>
      <c r="J1565" s="6">
        <v>97.33</v>
      </c>
      <c r="K1565" s="6">
        <v>413.4</v>
      </c>
      <c r="L1565" s="6">
        <v>15.05</v>
      </c>
      <c r="M1565" s="6">
        <v>525.79</v>
      </c>
      <c r="N1565" s="6">
        <v>2903.62</v>
      </c>
      <c r="O1565" s="1">
        <v>10.25</v>
      </c>
      <c r="P1565" s="2">
        <v>1521</v>
      </c>
      <c r="Q1565" s="2">
        <v>0</v>
      </c>
      <c r="R1565" s="2">
        <v>11</v>
      </c>
      <c r="S1565" s="2">
        <v>0</v>
      </c>
      <c r="T1565" s="2">
        <v>3</v>
      </c>
      <c r="U1565" s="2">
        <v>321</v>
      </c>
      <c r="V1565" s="2">
        <v>0</v>
      </c>
      <c r="W1565" s="2">
        <v>6</v>
      </c>
      <c r="X1565" s="2">
        <v>0</v>
      </c>
      <c r="Y1565" s="2">
        <v>4</v>
      </c>
      <c r="Z1565" s="6">
        <v>2551.46</v>
      </c>
      <c r="AA1565" s="6">
        <v>564.27</v>
      </c>
      <c r="AB1565" s="6">
        <v>3115.74</v>
      </c>
      <c r="AC1565" s="6">
        <v>2626.81</v>
      </c>
      <c r="AD1565" s="6">
        <v>635.19000000000005</v>
      </c>
      <c r="AE1565" s="6">
        <v>3261.99</v>
      </c>
      <c r="AF1565" s="2">
        <v>182</v>
      </c>
      <c r="AG1565" s="2">
        <v>0</v>
      </c>
    </row>
    <row r="1566" spans="1:33" x14ac:dyDescent="0.35">
      <c r="A1566" t="s">
        <v>221</v>
      </c>
      <c r="B1566" t="s">
        <v>226</v>
      </c>
      <c r="C1566" t="s">
        <v>1222</v>
      </c>
      <c r="D1566" t="s">
        <v>1223</v>
      </c>
      <c r="E1566" t="s">
        <v>270</v>
      </c>
      <c r="F1566" s="2">
        <v>283</v>
      </c>
      <c r="G1566" s="2">
        <v>285</v>
      </c>
      <c r="H1566" s="2">
        <v>285</v>
      </c>
      <c r="I1566" s="6">
        <v>2585.79</v>
      </c>
      <c r="J1566" s="6">
        <v>8.98</v>
      </c>
      <c r="K1566" s="6">
        <v>2.5499999999999998</v>
      </c>
      <c r="L1566" s="6">
        <v>0</v>
      </c>
      <c r="M1566" s="6">
        <v>11.53</v>
      </c>
      <c r="N1566" s="6">
        <v>2597.33</v>
      </c>
      <c r="O1566" s="1">
        <v>10.06</v>
      </c>
      <c r="P1566" s="2">
        <v>2130</v>
      </c>
      <c r="Q1566" s="2">
        <v>0</v>
      </c>
      <c r="R1566" s="2">
        <v>0</v>
      </c>
      <c r="S1566" s="2">
        <v>109</v>
      </c>
      <c r="T1566" s="2">
        <v>0</v>
      </c>
      <c r="U1566" s="2">
        <v>611</v>
      </c>
      <c r="V1566" s="2">
        <v>0</v>
      </c>
      <c r="W1566" s="2">
        <v>1</v>
      </c>
      <c r="X1566" s="2">
        <v>15</v>
      </c>
      <c r="Y1566" s="2">
        <v>0</v>
      </c>
      <c r="Z1566" s="6">
        <v>2956.52</v>
      </c>
      <c r="AA1566" s="6">
        <v>12.38</v>
      </c>
      <c r="AB1566" s="6">
        <v>2968.89</v>
      </c>
      <c r="AC1566" s="6">
        <v>3045.49</v>
      </c>
      <c r="AD1566" s="6">
        <v>13.93</v>
      </c>
      <c r="AE1566" s="6">
        <v>3059.43</v>
      </c>
      <c r="AF1566" s="2">
        <v>285</v>
      </c>
      <c r="AG1566" s="2">
        <v>0</v>
      </c>
    </row>
    <row r="1567" spans="1:33" x14ac:dyDescent="0.35">
      <c r="A1567" t="s">
        <v>221</v>
      </c>
      <c r="B1567" t="s">
        <v>224</v>
      </c>
      <c r="C1567" t="s">
        <v>1224</v>
      </c>
      <c r="D1567" t="s">
        <v>225</v>
      </c>
      <c r="E1567" t="s">
        <v>270</v>
      </c>
      <c r="F1567" s="2">
        <v>1148</v>
      </c>
      <c r="G1567" s="2">
        <v>1151</v>
      </c>
      <c r="H1567" s="2">
        <v>1151</v>
      </c>
      <c r="I1567" s="6">
        <v>2510.08</v>
      </c>
      <c r="J1567" s="6">
        <v>96.19</v>
      </c>
      <c r="K1567" s="6">
        <v>76.099999999999994</v>
      </c>
      <c r="L1567" s="6">
        <v>8.2799999999999994</v>
      </c>
      <c r="M1567" s="6">
        <v>180.57</v>
      </c>
      <c r="N1567" s="6">
        <v>2690.65</v>
      </c>
      <c r="O1567" s="1">
        <v>10.52</v>
      </c>
      <c r="P1567" s="2">
        <v>9156</v>
      </c>
      <c r="Q1567" s="2">
        <v>0</v>
      </c>
      <c r="R1567" s="2">
        <v>2</v>
      </c>
      <c r="S1567" s="2">
        <v>60</v>
      </c>
      <c r="T1567" s="2">
        <v>1</v>
      </c>
      <c r="U1567" s="2">
        <v>2879</v>
      </c>
      <c r="V1567" s="2">
        <v>0</v>
      </c>
      <c r="W1567" s="2">
        <v>4</v>
      </c>
      <c r="X1567" s="2">
        <v>2</v>
      </c>
      <c r="Y1567" s="2">
        <v>0</v>
      </c>
      <c r="Z1567" s="6">
        <v>2596.16</v>
      </c>
      <c r="AA1567" s="6">
        <v>193.79</v>
      </c>
      <c r="AB1567" s="6">
        <v>2789.95</v>
      </c>
      <c r="AC1567" s="6">
        <v>2676.6</v>
      </c>
      <c r="AD1567" s="6">
        <v>218.14</v>
      </c>
      <c r="AE1567" s="6">
        <v>2894.74</v>
      </c>
      <c r="AF1567" s="2">
        <v>1151</v>
      </c>
      <c r="AG1567" s="2">
        <v>0</v>
      </c>
    </row>
    <row r="1568" spans="1:33" x14ac:dyDescent="0.35">
      <c r="A1568" t="s">
        <v>227</v>
      </c>
      <c r="B1568" t="s">
        <v>228</v>
      </c>
      <c r="C1568" t="s">
        <v>1225</v>
      </c>
      <c r="D1568" t="s">
        <v>229</v>
      </c>
      <c r="E1568" t="s">
        <v>270</v>
      </c>
      <c r="F1568" s="2">
        <v>150</v>
      </c>
      <c r="G1568" s="2">
        <v>150</v>
      </c>
      <c r="H1568" s="2">
        <v>150</v>
      </c>
      <c r="I1568" s="6">
        <v>2098.2399999999998</v>
      </c>
      <c r="J1568" s="6">
        <v>120.53</v>
      </c>
      <c r="K1568" s="6">
        <v>0.51</v>
      </c>
      <c r="L1568" s="6">
        <v>0.01</v>
      </c>
      <c r="M1568" s="6">
        <v>121.05</v>
      </c>
      <c r="N1568" s="6">
        <v>2219.29</v>
      </c>
      <c r="O1568" s="1">
        <v>10.57</v>
      </c>
      <c r="P1568" s="2">
        <v>1091</v>
      </c>
      <c r="Q1568" s="2">
        <v>0</v>
      </c>
      <c r="R1568" s="2">
        <v>9</v>
      </c>
      <c r="S1568" s="2">
        <v>7</v>
      </c>
      <c r="T1568" s="2">
        <v>0</v>
      </c>
      <c r="U1568" s="2">
        <v>469</v>
      </c>
      <c r="V1568" s="2">
        <v>0</v>
      </c>
      <c r="W1568" s="2">
        <v>0</v>
      </c>
      <c r="X1568" s="2">
        <v>10</v>
      </c>
      <c r="Y1568" s="2">
        <v>0</v>
      </c>
      <c r="Z1568" s="6">
        <v>2227.94</v>
      </c>
      <c r="AA1568" s="6">
        <v>129.91</v>
      </c>
      <c r="AB1568" s="6">
        <v>2357.85</v>
      </c>
      <c r="AC1568" s="6">
        <v>2303.7600000000002</v>
      </c>
      <c r="AD1568" s="6">
        <v>146.22999999999999</v>
      </c>
      <c r="AE1568" s="6">
        <v>2449.9899999999998</v>
      </c>
      <c r="AF1568" s="2">
        <v>150</v>
      </c>
      <c r="AG1568" s="2">
        <v>0</v>
      </c>
    </row>
    <row r="1569" spans="1:33" x14ac:dyDescent="0.35">
      <c r="A1569" t="s">
        <v>227</v>
      </c>
      <c r="B1569" t="s">
        <v>230</v>
      </c>
      <c r="C1569" t="s">
        <v>1226</v>
      </c>
      <c r="D1569" t="s">
        <v>231</v>
      </c>
      <c r="E1569" t="s">
        <v>270</v>
      </c>
      <c r="F1569" s="2">
        <v>360</v>
      </c>
      <c r="G1569" s="2">
        <v>361</v>
      </c>
      <c r="H1569" s="2">
        <v>361</v>
      </c>
      <c r="I1569" s="6">
        <v>2398.91</v>
      </c>
      <c r="J1569" s="6">
        <v>26.1</v>
      </c>
      <c r="K1569" s="6">
        <v>80.84</v>
      </c>
      <c r="L1569" s="6">
        <v>0</v>
      </c>
      <c r="M1569" s="6">
        <v>106.95</v>
      </c>
      <c r="N1569" s="6">
        <v>2505.86</v>
      </c>
      <c r="O1569" s="1">
        <v>10.17</v>
      </c>
      <c r="P1569" s="2">
        <v>2393</v>
      </c>
      <c r="Q1569" s="2">
        <v>0</v>
      </c>
      <c r="R1569" s="2">
        <v>33</v>
      </c>
      <c r="S1569" s="2">
        <v>258</v>
      </c>
      <c r="T1569" s="2">
        <v>0</v>
      </c>
      <c r="U1569" s="2">
        <v>916</v>
      </c>
      <c r="V1569" s="2">
        <v>0</v>
      </c>
      <c r="W1569" s="2">
        <v>14</v>
      </c>
      <c r="X1569" s="2">
        <v>57</v>
      </c>
      <c r="Y1569" s="2">
        <v>0</v>
      </c>
      <c r="Z1569" s="6">
        <v>2690.31</v>
      </c>
      <c r="AA1569" s="6">
        <v>114.78</v>
      </c>
      <c r="AB1569" s="6">
        <v>2805.08</v>
      </c>
      <c r="AC1569" s="6">
        <v>2774.44</v>
      </c>
      <c r="AD1569" s="6">
        <v>129.19999999999999</v>
      </c>
      <c r="AE1569" s="6">
        <v>2903.64</v>
      </c>
      <c r="AF1569" s="2">
        <v>361</v>
      </c>
      <c r="AG1569" s="2">
        <v>0</v>
      </c>
    </row>
    <row r="1570" spans="1:33" x14ac:dyDescent="0.35">
      <c r="A1570" t="s">
        <v>227</v>
      </c>
      <c r="B1570" t="s">
        <v>232</v>
      </c>
      <c r="C1570" t="s">
        <v>1227</v>
      </c>
      <c r="D1570" t="s">
        <v>233</v>
      </c>
      <c r="E1570" t="s">
        <v>270</v>
      </c>
      <c r="F1570" s="2">
        <v>266</v>
      </c>
      <c r="G1570" s="2">
        <v>266</v>
      </c>
      <c r="H1570" s="2">
        <v>266</v>
      </c>
      <c r="I1570" s="6">
        <v>2111.08</v>
      </c>
      <c r="J1570" s="6">
        <v>68.930000000000007</v>
      </c>
      <c r="K1570" s="6">
        <v>121.39</v>
      </c>
      <c r="L1570" s="6">
        <v>0.36</v>
      </c>
      <c r="M1570" s="6">
        <v>190.67</v>
      </c>
      <c r="N1570" s="6">
        <v>2301.7600000000002</v>
      </c>
      <c r="O1570" s="1">
        <v>10.26</v>
      </c>
      <c r="P1570" s="2">
        <v>2012</v>
      </c>
      <c r="Q1570" s="2">
        <v>0</v>
      </c>
      <c r="R1570" s="2">
        <v>13</v>
      </c>
      <c r="S1570" s="2">
        <v>31</v>
      </c>
      <c r="T1570" s="2">
        <v>0</v>
      </c>
      <c r="U1570" s="2">
        <v>657</v>
      </c>
      <c r="V1570" s="2">
        <v>0</v>
      </c>
      <c r="W1570" s="2">
        <v>2</v>
      </c>
      <c r="X1570" s="2">
        <v>13</v>
      </c>
      <c r="Y1570" s="2">
        <v>0</v>
      </c>
      <c r="Z1570" s="6">
        <v>2131.5500000000002</v>
      </c>
      <c r="AA1570" s="6">
        <v>204.63</v>
      </c>
      <c r="AB1570" s="6">
        <v>2336.1799999999998</v>
      </c>
      <c r="AC1570" s="6">
        <v>2198.56</v>
      </c>
      <c r="AD1570" s="6">
        <v>230.34</v>
      </c>
      <c r="AE1570" s="6">
        <v>2428.91</v>
      </c>
      <c r="AF1570" s="2">
        <v>266</v>
      </c>
      <c r="AG1570" s="2">
        <v>0</v>
      </c>
    </row>
    <row r="1571" spans="1:33" x14ac:dyDescent="0.35">
      <c r="A1571" t="s">
        <v>227</v>
      </c>
      <c r="B1571" t="s">
        <v>234</v>
      </c>
      <c r="C1571" t="s">
        <v>1228</v>
      </c>
      <c r="D1571" t="s">
        <v>235</v>
      </c>
      <c r="E1571" t="s">
        <v>270</v>
      </c>
      <c r="F1571" s="2">
        <v>892</v>
      </c>
      <c r="G1571" s="2">
        <v>894</v>
      </c>
      <c r="H1571" s="2">
        <v>894</v>
      </c>
      <c r="I1571" s="6">
        <v>2303.81</v>
      </c>
      <c r="J1571" s="6">
        <v>81.39</v>
      </c>
      <c r="K1571" s="6">
        <v>73.489999999999995</v>
      </c>
      <c r="L1571" s="6">
        <v>2.16</v>
      </c>
      <c r="M1571" s="6">
        <v>157.04</v>
      </c>
      <c r="N1571" s="6">
        <v>2460.85</v>
      </c>
      <c r="O1571" s="1">
        <v>10.52</v>
      </c>
      <c r="P1571" s="2">
        <v>6463</v>
      </c>
      <c r="Q1571" s="2">
        <v>0</v>
      </c>
      <c r="R1571" s="2">
        <v>66</v>
      </c>
      <c r="S1571" s="2">
        <v>343</v>
      </c>
      <c r="T1571" s="2">
        <v>0</v>
      </c>
      <c r="U1571" s="2">
        <v>2415</v>
      </c>
      <c r="V1571" s="2">
        <v>0</v>
      </c>
      <c r="W1571" s="2">
        <v>34</v>
      </c>
      <c r="X1571" s="2">
        <v>88</v>
      </c>
      <c r="Y1571" s="2">
        <v>0</v>
      </c>
      <c r="Z1571" s="6">
        <v>2463.09</v>
      </c>
      <c r="AA1571" s="6">
        <v>168.54</v>
      </c>
      <c r="AB1571" s="6">
        <v>2631.63</v>
      </c>
      <c r="AC1571" s="6">
        <v>2541.66</v>
      </c>
      <c r="AD1571" s="6">
        <v>189.72</v>
      </c>
      <c r="AE1571" s="6">
        <v>2731.38</v>
      </c>
      <c r="AF1571" s="2">
        <v>894</v>
      </c>
      <c r="AG1571" s="2">
        <v>0</v>
      </c>
    </row>
    <row r="1572" spans="1:33" x14ac:dyDescent="0.35">
      <c r="A1572" t="s">
        <v>227</v>
      </c>
      <c r="B1572" t="s">
        <v>236</v>
      </c>
      <c r="C1572" t="s">
        <v>1229</v>
      </c>
      <c r="D1572" t="s">
        <v>237</v>
      </c>
      <c r="E1572" t="s">
        <v>270</v>
      </c>
      <c r="F1572" s="2">
        <v>191</v>
      </c>
      <c r="G1572" s="2">
        <v>191</v>
      </c>
      <c r="H1572" s="2">
        <v>191</v>
      </c>
      <c r="I1572" s="6">
        <v>2063.1799999999998</v>
      </c>
      <c r="J1572" s="6">
        <v>77.849999999999994</v>
      </c>
      <c r="K1572" s="6">
        <v>4.49</v>
      </c>
      <c r="L1572" s="6">
        <v>0.23</v>
      </c>
      <c r="M1572" s="6">
        <v>82.57</v>
      </c>
      <c r="N1572" s="6">
        <v>2145.75</v>
      </c>
      <c r="O1572" s="1">
        <v>10.42</v>
      </c>
      <c r="P1572" s="2">
        <v>1371</v>
      </c>
      <c r="Q1572" s="2">
        <v>0</v>
      </c>
      <c r="R1572" s="2">
        <v>0</v>
      </c>
      <c r="S1572" s="2">
        <v>24</v>
      </c>
      <c r="T1572" s="2">
        <v>3</v>
      </c>
      <c r="U1572" s="2">
        <v>590</v>
      </c>
      <c r="V1572" s="2">
        <v>0</v>
      </c>
      <c r="W1572" s="2">
        <v>2</v>
      </c>
      <c r="X1572" s="2">
        <v>0</v>
      </c>
      <c r="Y1572" s="2">
        <v>0</v>
      </c>
      <c r="Z1572" s="6">
        <v>2134.7800000000002</v>
      </c>
      <c r="AA1572" s="6">
        <v>88.61</v>
      </c>
      <c r="AB1572" s="6">
        <v>2223.4</v>
      </c>
      <c r="AC1572" s="6">
        <v>2204.31</v>
      </c>
      <c r="AD1572" s="6">
        <v>99.75</v>
      </c>
      <c r="AE1572" s="6">
        <v>2304.06</v>
      </c>
      <c r="AF1572" s="2">
        <v>191</v>
      </c>
      <c r="AG1572" s="2">
        <v>0</v>
      </c>
    </row>
    <row r="1573" spans="1:33" x14ac:dyDescent="0.35">
      <c r="A1573" t="s">
        <v>227</v>
      </c>
      <c r="B1573" t="s">
        <v>238</v>
      </c>
      <c r="C1573" t="s">
        <v>1230</v>
      </c>
      <c r="D1573" t="s">
        <v>239</v>
      </c>
      <c r="E1573" t="s">
        <v>270</v>
      </c>
      <c r="F1573" s="2">
        <v>191</v>
      </c>
      <c r="G1573" s="2">
        <v>192</v>
      </c>
      <c r="H1573" s="2">
        <v>192</v>
      </c>
      <c r="I1573" s="6">
        <v>2159.8000000000002</v>
      </c>
      <c r="J1573" s="6">
        <v>149.49</v>
      </c>
      <c r="K1573" s="6">
        <v>1.8</v>
      </c>
      <c r="L1573" s="6">
        <v>1.23</v>
      </c>
      <c r="M1573" s="6">
        <v>152.52000000000001</v>
      </c>
      <c r="N1573" s="6">
        <v>2312.3200000000002</v>
      </c>
      <c r="O1573" s="1">
        <v>10.5</v>
      </c>
      <c r="P1573" s="2">
        <v>1567</v>
      </c>
      <c r="Q1573" s="2">
        <v>0</v>
      </c>
      <c r="R1573" s="2">
        <v>16</v>
      </c>
      <c r="S1573" s="2">
        <v>29</v>
      </c>
      <c r="T1573" s="2">
        <v>0</v>
      </c>
      <c r="U1573" s="2">
        <v>395</v>
      </c>
      <c r="V1573" s="2">
        <v>0</v>
      </c>
      <c r="W1573" s="2">
        <v>1</v>
      </c>
      <c r="X1573" s="2">
        <v>8</v>
      </c>
      <c r="Y1573" s="2">
        <v>0</v>
      </c>
      <c r="Z1573" s="6">
        <v>2339.5300000000002</v>
      </c>
      <c r="AA1573" s="6">
        <v>163.69</v>
      </c>
      <c r="AB1573" s="6">
        <v>2503.2199999999998</v>
      </c>
      <c r="AC1573" s="6">
        <v>2409.4699999999998</v>
      </c>
      <c r="AD1573" s="6">
        <v>184.26</v>
      </c>
      <c r="AE1573" s="6">
        <v>2593.73</v>
      </c>
      <c r="AF1573" s="2">
        <v>192</v>
      </c>
      <c r="AG1573" s="2">
        <v>0</v>
      </c>
    </row>
    <row r="1574" spans="1:33" x14ac:dyDescent="0.35">
      <c r="A1574" t="s">
        <v>227</v>
      </c>
      <c r="B1574" t="s">
        <v>240</v>
      </c>
      <c r="C1574" t="s">
        <v>1231</v>
      </c>
      <c r="D1574" t="s">
        <v>241</v>
      </c>
      <c r="E1574" t="s">
        <v>270</v>
      </c>
      <c r="F1574" s="2">
        <v>206</v>
      </c>
      <c r="G1574" s="2">
        <v>206</v>
      </c>
      <c r="H1574" s="2">
        <v>206</v>
      </c>
      <c r="I1574" s="6">
        <v>2055.5700000000002</v>
      </c>
      <c r="J1574" s="6">
        <v>94.11</v>
      </c>
      <c r="K1574" s="6">
        <v>5.07</v>
      </c>
      <c r="L1574" s="6">
        <v>0</v>
      </c>
      <c r="M1574" s="6">
        <v>99.18</v>
      </c>
      <c r="N1574" s="6">
        <v>2154.7399999999998</v>
      </c>
      <c r="O1574" s="1">
        <v>10.35</v>
      </c>
      <c r="P1574" s="2">
        <v>1630</v>
      </c>
      <c r="Q1574" s="2">
        <v>0</v>
      </c>
      <c r="R1574" s="2">
        <v>0</v>
      </c>
      <c r="S1574" s="2">
        <v>21</v>
      </c>
      <c r="T1574" s="2">
        <v>0</v>
      </c>
      <c r="U1574" s="2">
        <v>476</v>
      </c>
      <c r="V1574" s="2">
        <v>0</v>
      </c>
      <c r="W1574" s="2">
        <v>0</v>
      </c>
      <c r="X1574" s="2">
        <v>6</v>
      </c>
      <c r="Y1574" s="2">
        <v>0</v>
      </c>
      <c r="Z1574" s="6">
        <v>2175.58</v>
      </c>
      <c r="AA1574" s="6">
        <v>106.44</v>
      </c>
      <c r="AB1574" s="6">
        <v>2282.02</v>
      </c>
      <c r="AC1574" s="6">
        <v>2242.39</v>
      </c>
      <c r="AD1574" s="6">
        <v>119.81</v>
      </c>
      <c r="AE1574" s="6">
        <v>2362.1999999999998</v>
      </c>
      <c r="AF1574" s="2">
        <v>206</v>
      </c>
      <c r="AG1574" s="2">
        <v>0</v>
      </c>
    </row>
    <row r="1575" spans="1:33" x14ac:dyDescent="0.35">
      <c r="A1575" t="s">
        <v>227</v>
      </c>
      <c r="B1575" t="s">
        <v>244</v>
      </c>
      <c r="C1575" t="s">
        <v>1232</v>
      </c>
      <c r="D1575" t="s">
        <v>1233</v>
      </c>
      <c r="E1575" t="s">
        <v>270</v>
      </c>
      <c r="F1575" s="2">
        <v>2174</v>
      </c>
      <c r="G1575" s="2">
        <v>2182</v>
      </c>
      <c r="H1575" s="2">
        <v>2182</v>
      </c>
      <c r="I1575" s="6">
        <v>2151.52</v>
      </c>
      <c r="J1575" s="6">
        <v>73.63</v>
      </c>
      <c r="K1575" s="6">
        <v>61.78</v>
      </c>
      <c r="L1575" s="6">
        <v>1.29</v>
      </c>
      <c r="M1575" s="6">
        <v>136.69999999999999</v>
      </c>
      <c r="N1575" s="6">
        <v>2288.2199999999998</v>
      </c>
      <c r="O1575" s="1">
        <v>10.28</v>
      </c>
      <c r="P1575" s="2">
        <v>15656</v>
      </c>
      <c r="Q1575" s="2">
        <v>0</v>
      </c>
      <c r="R1575" s="2">
        <v>134</v>
      </c>
      <c r="S1575" s="2">
        <v>830</v>
      </c>
      <c r="T1575" s="2">
        <v>0</v>
      </c>
      <c r="U1575" s="2">
        <v>5463</v>
      </c>
      <c r="V1575" s="2">
        <v>0</v>
      </c>
      <c r="W1575" s="2">
        <v>65</v>
      </c>
      <c r="X1575" s="2">
        <v>284</v>
      </c>
      <c r="Y1575" s="2">
        <v>0</v>
      </c>
      <c r="Z1575" s="6">
        <v>2352.92</v>
      </c>
      <c r="AA1575" s="6">
        <v>146.71</v>
      </c>
      <c r="AB1575" s="6">
        <v>2499.63</v>
      </c>
      <c r="AC1575" s="6">
        <v>2427.96</v>
      </c>
      <c r="AD1575" s="6">
        <v>165.14</v>
      </c>
      <c r="AE1575" s="6">
        <v>2593.11</v>
      </c>
      <c r="AF1575" s="2">
        <v>2182</v>
      </c>
      <c r="AG1575" s="2">
        <v>0</v>
      </c>
    </row>
    <row r="1576" spans="1:33" x14ac:dyDescent="0.35">
      <c r="A1576" t="s">
        <v>227</v>
      </c>
      <c r="B1576" t="s">
        <v>242</v>
      </c>
      <c r="C1576" t="s">
        <v>1234</v>
      </c>
      <c r="D1576" t="s">
        <v>243</v>
      </c>
      <c r="E1576" t="s">
        <v>270</v>
      </c>
      <c r="F1576" s="2">
        <v>272</v>
      </c>
      <c r="G1576" s="2">
        <v>272</v>
      </c>
      <c r="H1576" s="2">
        <v>272</v>
      </c>
      <c r="I1576" s="6">
        <v>2220.06</v>
      </c>
      <c r="J1576" s="6">
        <v>39.79</v>
      </c>
      <c r="K1576" s="6">
        <v>39.090000000000003</v>
      </c>
      <c r="L1576" s="6">
        <v>0</v>
      </c>
      <c r="M1576" s="6">
        <v>78.88</v>
      </c>
      <c r="N1576" s="6">
        <v>2298.94</v>
      </c>
      <c r="O1576" s="1">
        <v>10.33</v>
      </c>
      <c r="P1576" s="2">
        <v>1830</v>
      </c>
      <c r="Q1576" s="2">
        <v>0</v>
      </c>
      <c r="R1576" s="2">
        <v>63</v>
      </c>
      <c r="S1576" s="2">
        <v>140</v>
      </c>
      <c r="T1576" s="2">
        <v>6</v>
      </c>
      <c r="U1576" s="2">
        <v>715</v>
      </c>
      <c r="V1576" s="2">
        <v>0</v>
      </c>
      <c r="W1576" s="2">
        <v>10</v>
      </c>
      <c r="X1576" s="2">
        <v>46</v>
      </c>
      <c r="Y1576" s="2">
        <v>0</v>
      </c>
      <c r="Z1576" s="6">
        <v>2478.84</v>
      </c>
      <c r="AA1576" s="6">
        <v>84.65</v>
      </c>
      <c r="AB1576" s="6">
        <v>2563.4899999999998</v>
      </c>
      <c r="AC1576" s="6">
        <v>2557.61</v>
      </c>
      <c r="AD1576" s="6">
        <v>95.29</v>
      </c>
      <c r="AE1576" s="6">
        <v>2652.9</v>
      </c>
      <c r="AF1576" s="2">
        <v>272</v>
      </c>
      <c r="AG1576" s="2">
        <v>0</v>
      </c>
    </row>
    <row r="1577" spans="1:33" x14ac:dyDescent="0.35">
      <c r="A1577" t="s">
        <v>245</v>
      </c>
      <c r="B1577" t="s">
        <v>246</v>
      </c>
      <c r="C1577" t="s">
        <v>1235</v>
      </c>
      <c r="D1577" t="s">
        <v>247</v>
      </c>
      <c r="E1577" t="s">
        <v>270</v>
      </c>
      <c r="F1577" s="2">
        <v>186</v>
      </c>
      <c r="G1577" s="2">
        <v>186</v>
      </c>
      <c r="H1577" s="2">
        <v>186</v>
      </c>
      <c r="I1577" s="6">
        <v>1928.81</v>
      </c>
      <c r="J1577" s="6">
        <v>79.39</v>
      </c>
      <c r="K1577" s="6">
        <v>0.28999999999999998</v>
      </c>
      <c r="L1577" s="6">
        <v>0.49</v>
      </c>
      <c r="M1577" s="6">
        <v>80.17</v>
      </c>
      <c r="N1577" s="6">
        <v>2008.98</v>
      </c>
      <c r="O1577" s="1">
        <v>10.51</v>
      </c>
      <c r="P1577" s="2">
        <v>1415</v>
      </c>
      <c r="Q1577" s="2">
        <v>0</v>
      </c>
      <c r="R1577" s="2">
        <v>0</v>
      </c>
      <c r="S1577" s="2">
        <v>21</v>
      </c>
      <c r="T1577" s="2">
        <v>0</v>
      </c>
      <c r="U1577" s="2">
        <v>518</v>
      </c>
      <c r="V1577" s="2">
        <v>0</v>
      </c>
      <c r="W1577" s="2">
        <v>0</v>
      </c>
      <c r="X1577" s="2">
        <v>0</v>
      </c>
      <c r="Y1577" s="2">
        <v>0</v>
      </c>
      <c r="Z1577" s="6">
        <v>2028.38</v>
      </c>
      <c r="AA1577" s="6">
        <v>86.04</v>
      </c>
      <c r="AB1577" s="6">
        <v>2114.42</v>
      </c>
      <c r="AC1577" s="6">
        <v>2092.64</v>
      </c>
      <c r="AD1577" s="6">
        <v>96.85</v>
      </c>
      <c r="AE1577" s="6">
        <v>2189.4899999999998</v>
      </c>
      <c r="AF1577" s="2">
        <v>186</v>
      </c>
      <c r="AG1577" s="2">
        <v>0</v>
      </c>
    </row>
    <row r="1578" spans="1:33" x14ac:dyDescent="0.35">
      <c r="A1578" t="s">
        <v>248</v>
      </c>
      <c r="B1578" t="s">
        <v>249</v>
      </c>
      <c r="C1578" t="s">
        <v>1236</v>
      </c>
      <c r="D1578" t="s">
        <v>250</v>
      </c>
      <c r="E1578" t="s">
        <v>270</v>
      </c>
      <c r="F1578" s="2">
        <v>917</v>
      </c>
      <c r="G1578" s="2">
        <v>918</v>
      </c>
      <c r="H1578" s="2">
        <v>918</v>
      </c>
      <c r="I1578" s="6">
        <v>1996.76</v>
      </c>
      <c r="J1578" s="6">
        <v>55.79</v>
      </c>
      <c r="K1578" s="6">
        <v>54.71</v>
      </c>
      <c r="L1578" s="6">
        <v>0.24</v>
      </c>
      <c r="M1578" s="6">
        <v>110.74</v>
      </c>
      <c r="N1578" s="6">
        <v>2107.5100000000002</v>
      </c>
      <c r="O1578" s="1">
        <v>10.65</v>
      </c>
      <c r="P1578" s="2">
        <v>7447</v>
      </c>
      <c r="Q1578" s="2">
        <v>0</v>
      </c>
      <c r="R1578" s="2">
        <v>9</v>
      </c>
      <c r="S1578" s="2">
        <v>28</v>
      </c>
      <c r="T1578" s="2">
        <v>0</v>
      </c>
      <c r="U1578" s="2">
        <v>2284</v>
      </c>
      <c r="V1578" s="2">
        <v>0</v>
      </c>
      <c r="W1578" s="2">
        <v>2</v>
      </c>
      <c r="X1578" s="2">
        <v>9</v>
      </c>
      <c r="Y1578" s="2">
        <v>1</v>
      </c>
      <c r="Z1578" s="6">
        <v>2131.7199999999998</v>
      </c>
      <c r="AA1578" s="6">
        <v>118.85</v>
      </c>
      <c r="AB1578" s="6">
        <v>2250.5700000000002</v>
      </c>
      <c r="AC1578" s="6">
        <v>2197.8000000000002</v>
      </c>
      <c r="AD1578" s="6">
        <v>133.78</v>
      </c>
      <c r="AE1578" s="6">
        <v>2331.58</v>
      </c>
      <c r="AF1578" s="2">
        <v>918</v>
      </c>
      <c r="AG1578" s="2">
        <v>0</v>
      </c>
    </row>
    <row r="1579" spans="1:33" x14ac:dyDescent="0.35">
      <c r="A1579" t="s">
        <v>248</v>
      </c>
      <c r="B1579" t="s">
        <v>251</v>
      </c>
      <c r="C1579" t="s">
        <v>1237</v>
      </c>
      <c r="D1579" t="s">
        <v>252</v>
      </c>
      <c r="E1579" t="s">
        <v>270</v>
      </c>
      <c r="F1579" s="2">
        <v>305</v>
      </c>
      <c r="G1579" s="2">
        <v>306</v>
      </c>
      <c r="H1579" s="2">
        <v>306</v>
      </c>
      <c r="I1579" s="6">
        <v>3061.37</v>
      </c>
      <c r="J1579" s="6">
        <v>71.48</v>
      </c>
      <c r="K1579" s="6">
        <v>29.46</v>
      </c>
      <c r="L1579" s="6">
        <v>0.19</v>
      </c>
      <c r="M1579" s="6">
        <v>101.13</v>
      </c>
      <c r="N1579" s="6">
        <v>3162.5</v>
      </c>
      <c r="O1579" s="1">
        <v>10.49</v>
      </c>
      <c r="P1579" s="2">
        <v>1917</v>
      </c>
      <c r="Q1579" s="2">
        <v>0</v>
      </c>
      <c r="R1579" s="2">
        <v>34</v>
      </c>
      <c r="S1579" s="2">
        <v>530</v>
      </c>
      <c r="T1579" s="2">
        <v>0</v>
      </c>
      <c r="U1579" s="2">
        <v>655</v>
      </c>
      <c r="V1579" s="2">
        <v>0</v>
      </c>
      <c r="W1579" s="2">
        <v>0</v>
      </c>
      <c r="X1579" s="2">
        <v>71</v>
      </c>
      <c r="Y1579" s="2">
        <v>3</v>
      </c>
      <c r="Z1579" s="6">
        <v>3712.98</v>
      </c>
      <c r="AA1579" s="6">
        <v>108.53</v>
      </c>
      <c r="AB1579" s="6">
        <v>3821.51</v>
      </c>
      <c r="AC1579" s="6">
        <v>3821.41</v>
      </c>
      <c r="AD1579" s="6">
        <v>122.17</v>
      </c>
      <c r="AE1579" s="6">
        <v>3943.57</v>
      </c>
      <c r="AF1579" s="2">
        <v>306</v>
      </c>
      <c r="AG1579" s="2">
        <v>0</v>
      </c>
    </row>
    <row r="1580" spans="1:33" x14ac:dyDescent="0.35">
      <c r="A1580" t="s">
        <v>248</v>
      </c>
      <c r="B1580" t="s">
        <v>253</v>
      </c>
      <c r="C1580" t="s">
        <v>1238</v>
      </c>
      <c r="D1580" t="s">
        <v>254</v>
      </c>
      <c r="E1580" t="s">
        <v>270</v>
      </c>
      <c r="F1580" s="2">
        <v>164</v>
      </c>
      <c r="G1580" s="2">
        <v>165</v>
      </c>
      <c r="H1580" s="2">
        <v>165</v>
      </c>
      <c r="I1580" s="6">
        <v>2047.3</v>
      </c>
      <c r="J1580" s="6">
        <v>12.65</v>
      </c>
      <c r="K1580" s="6">
        <v>210.11</v>
      </c>
      <c r="L1580" s="6">
        <v>0</v>
      </c>
      <c r="M1580" s="6">
        <v>222.76</v>
      </c>
      <c r="N1580" s="6">
        <v>2270.06</v>
      </c>
      <c r="O1580" s="1">
        <v>10.92</v>
      </c>
      <c r="P1580" s="2">
        <v>1229</v>
      </c>
      <c r="Q1580" s="2">
        <v>0</v>
      </c>
      <c r="R1580" s="2">
        <v>2</v>
      </c>
      <c r="S1580" s="2">
        <v>4</v>
      </c>
      <c r="T1580" s="2">
        <v>0</v>
      </c>
      <c r="U1580" s="2">
        <v>553</v>
      </c>
      <c r="V1580" s="2">
        <v>0</v>
      </c>
      <c r="W1580" s="2">
        <v>0</v>
      </c>
      <c r="X1580" s="2">
        <v>13</v>
      </c>
      <c r="Y1580" s="2">
        <v>0</v>
      </c>
      <c r="Z1580" s="6">
        <v>2095.73</v>
      </c>
      <c r="AA1580" s="6">
        <v>239.06</v>
      </c>
      <c r="AB1580" s="6">
        <v>2334.79</v>
      </c>
      <c r="AC1580" s="6">
        <v>2167.44</v>
      </c>
      <c r="AD1580" s="6">
        <v>269.10000000000002</v>
      </c>
      <c r="AE1580" s="6">
        <v>2436.5500000000002</v>
      </c>
      <c r="AF1580" s="2">
        <v>165</v>
      </c>
      <c r="AG1580" s="2">
        <v>0</v>
      </c>
    </row>
    <row r="1581" spans="1:33" x14ac:dyDescent="0.35">
      <c r="A1581" t="s">
        <v>248</v>
      </c>
      <c r="B1581" t="s">
        <v>255</v>
      </c>
      <c r="C1581" t="s">
        <v>1239</v>
      </c>
      <c r="D1581" t="s">
        <v>256</v>
      </c>
      <c r="E1581" t="s">
        <v>270</v>
      </c>
      <c r="F1581" s="2">
        <v>124</v>
      </c>
      <c r="G1581" s="2">
        <v>125</v>
      </c>
      <c r="H1581" s="2">
        <v>125</v>
      </c>
      <c r="I1581" s="6">
        <v>2018.33</v>
      </c>
      <c r="J1581" s="6">
        <v>77.03</v>
      </c>
      <c r="K1581" s="6">
        <v>60.9</v>
      </c>
      <c r="L1581" s="6">
        <v>0.24</v>
      </c>
      <c r="M1581" s="6">
        <v>138.16</v>
      </c>
      <c r="N1581" s="6">
        <v>2156.5</v>
      </c>
      <c r="O1581" s="1">
        <v>10.59</v>
      </c>
      <c r="P1581" s="2">
        <v>973</v>
      </c>
      <c r="Q1581" s="2">
        <v>0</v>
      </c>
      <c r="R1581" s="2">
        <v>20</v>
      </c>
      <c r="S1581" s="2">
        <v>0</v>
      </c>
      <c r="T1581" s="2">
        <v>0</v>
      </c>
      <c r="U1581" s="2">
        <v>326</v>
      </c>
      <c r="V1581" s="2">
        <v>0</v>
      </c>
      <c r="W1581" s="2">
        <v>5</v>
      </c>
      <c r="X1581" s="2">
        <v>0</v>
      </c>
      <c r="Y1581" s="2">
        <v>0</v>
      </c>
      <c r="Z1581" s="6">
        <v>2239.9499999999998</v>
      </c>
      <c r="AA1581" s="6">
        <v>148.28</v>
      </c>
      <c r="AB1581" s="6">
        <v>2388.2199999999998</v>
      </c>
      <c r="AC1581" s="6">
        <v>2310.71</v>
      </c>
      <c r="AD1581" s="6">
        <v>166.91</v>
      </c>
      <c r="AE1581" s="6">
        <v>2477.62</v>
      </c>
      <c r="AF1581" s="2">
        <v>125</v>
      </c>
      <c r="AG1581" s="2">
        <v>0</v>
      </c>
    </row>
    <row r="1582" spans="1:33" x14ac:dyDescent="0.35">
      <c r="A1582" t="s">
        <v>248</v>
      </c>
      <c r="B1582" t="s">
        <v>257</v>
      </c>
      <c r="C1582" t="s">
        <v>1240</v>
      </c>
      <c r="D1582" t="s">
        <v>258</v>
      </c>
      <c r="E1582" t="s">
        <v>270</v>
      </c>
      <c r="F1582" s="2">
        <v>142</v>
      </c>
      <c r="G1582" s="2">
        <v>142</v>
      </c>
      <c r="H1582" s="2">
        <v>142</v>
      </c>
      <c r="I1582" s="6">
        <v>1818.29</v>
      </c>
      <c r="J1582" s="6">
        <v>35.130000000000003</v>
      </c>
      <c r="K1582" s="6">
        <v>0</v>
      </c>
      <c r="L1582" s="6">
        <v>0</v>
      </c>
      <c r="M1582" s="6">
        <v>35.130000000000003</v>
      </c>
      <c r="N1582" s="6">
        <v>1853.42</v>
      </c>
      <c r="O1582" s="1">
        <v>10.25</v>
      </c>
      <c r="P1582" s="2">
        <v>1100</v>
      </c>
      <c r="Q1582" s="2">
        <v>0</v>
      </c>
      <c r="R1582" s="2">
        <v>10</v>
      </c>
      <c r="S1582" s="2">
        <v>0</v>
      </c>
      <c r="T1582" s="2">
        <v>1</v>
      </c>
      <c r="U1582" s="2">
        <v>345</v>
      </c>
      <c r="V1582" s="2">
        <v>0</v>
      </c>
      <c r="W1582" s="2">
        <v>0</v>
      </c>
      <c r="X1582" s="2">
        <v>0</v>
      </c>
      <c r="Y1582" s="2">
        <v>0</v>
      </c>
      <c r="Z1582" s="6">
        <v>1966.08</v>
      </c>
      <c r="AA1582" s="6">
        <v>37.700000000000003</v>
      </c>
      <c r="AB1582" s="6">
        <v>2003.78</v>
      </c>
      <c r="AC1582" s="6">
        <v>2027.16</v>
      </c>
      <c r="AD1582" s="6">
        <v>42.44</v>
      </c>
      <c r="AE1582" s="6">
        <v>2069.6</v>
      </c>
      <c r="AF1582" s="2">
        <v>142</v>
      </c>
      <c r="AG1582" s="2">
        <v>0</v>
      </c>
    </row>
    <row r="1583" spans="1:33" x14ac:dyDescent="0.35">
      <c r="A1583" t="s">
        <v>259</v>
      </c>
      <c r="B1583" t="s">
        <v>260</v>
      </c>
      <c r="C1583" t="s">
        <v>261</v>
      </c>
      <c r="D1583" t="s">
        <v>262</v>
      </c>
      <c r="E1583" t="s">
        <v>270</v>
      </c>
      <c r="F1583" s="2">
        <v>633</v>
      </c>
      <c r="G1583" s="2">
        <v>636</v>
      </c>
      <c r="H1583" s="2">
        <v>636</v>
      </c>
      <c r="I1583" s="6">
        <v>2034.95</v>
      </c>
      <c r="J1583" s="6">
        <v>34.54</v>
      </c>
      <c r="K1583" s="6">
        <v>122.16</v>
      </c>
      <c r="L1583" s="6">
        <v>0.04</v>
      </c>
      <c r="M1583" s="6">
        <v>156.74</v>
      </c>
      <c r="N1583" s="6">
        <v>2191.69</v>
      </c>
      <c r="O1583" s="1">
        <v>10.55</v>
      </c>
      <c r="P1583" s="2">
        <v>4905</v>
      </c>
      <c r="Q1583" s="2">
        <v>0</v>
      </c>
      <c r="R1583" s="2">
        <v>10</v>
      </c>
      <c r="S1583" s="2">
        <v>139</v>
      </c>
      <c r="T1583" s="2">
        <v>3</v>
      </c>
      <c r="U1583" s="2">
        <v>1596</v>
      </c>
      <c r="V1583" s="2">
        <v>0</v>
      </c>
      <c r="W1583" s="2">
        <v>6</v>
      </c>
      <c r="X1583" s="2">
        <v>52</v>
      </c>
      <c r="Y1583" s="2">
        <v>0</v>
      </c>
      <c r="Z1583" s="6">
        <v>2170.15</v>
      </c>
      <c r="AA1583" s="6">
        <v>168.22</v>
      </c>
      <c r="AB1583" s="6">
        <v>2338.37</v>
      </c>
      <c r="AC1583" s="6">
        <v>2238.73</v>
      </c>
      <c r="AD1583" s="6">
        <v>189.36</v>
      </c>
      <c r="AE1583" s="6">
        <v>2428.09</v>
      </c>
      <c r="AF1583" s="2">
        <v>636</v>
      </c>
      <c r="AG1583" s="2">
        <v>0</v>
      </c>
    </row>
    <row r="1584" spans="1:33" x14ac:dyDescent="0.35">
      <c r="A1584" t="s">
        <v>263</v>
      </c>
      <c r="B1584" t="s">
        <v>264</v>
      </c>
      <c r="C1584" t="s">
        <v>1241</v>
      </c>
      <c r="D1584" t="s">
        <v>265</v>
      </c>
      <c r="E1584" t="s">
        <v>270</v>
      </c>
      <c r="F1584" s="2">
        <v>207</v>
      </c>
      <c r="G1584" s="2">
        <v>207</v>
      </c>
      <c r="H1584" s="2">
        <v>207</v>
      </c>
      <c r="I1584" s="6">
        <v>2301.0700000000002</v>
      </c>
      <c r="J1584" s="6">
        <v>54</v>
      </c>
      <c r="K1584" s="6">
        <v>16.86</v>
      </c>
      <c r="L1584" s="6">
        <v>0</v>
      </c>
      <c r="M1584" s="6">
        <v>70.86</v>
      </c>
      <c r="N1584" s="6">
        <v>2371.9299999999998</v>
      </c>
      <c r="O1584" s="1">
        <v>10.45</v>
      </c>
      <c r="P1584" s="2">
        <v>1544</v>
      </c>
      <c r="Q1584" s="2">
        <v>0</v>
      </c>
      <c r="R1584" s="2">
        <v>4</v>
      </c>
      <c r="S1584" s="2">
        <v>125</v>
      </c>
      <c r="T1584" s="2">
        <v>6</v>
      </c>
      <c r="U1584" s="2">
        <v>482</v>
      </c>
      <c r="V1584" s="2">
        <v>0</v>
      </c>
      <c r="W1584" s="2">
        <v>0</v>
      </c>
      <c r="X1584" s="2">
        <v>0</v>
      </c>
      <c r="Y1584" s="2">
        <v>3</v>
      </c>
      <c r="Z1584" s="6">
        <v>2533.15</v>
      </c>
      <c r="AA1584" s="6">
        <v>76.05</v>
      </c>
      <c r="AB1584" s="6">
        <v>2609.1999999999998</v>
      </c>
      <c r="AC1584" s="6">
        <v>2607.16</v>
      </c>
      <c r="AD1584" s="6">
        <v>85.6</v>
      </c>
      <c r="AE1584" s="6">
        <v>2692.76</v>
      </c>
      <c r="AF1584" s="2">
        <v>207</v>
      </c>
      <c r="AG1584" s="2">
        <v>0</v>
      </c>
    </row>
    <row r="1585" spans="1:33" x14ac:dyDescent="0.35">
      <c r="A1585" t="s">
        <v>263</v>
      </c>
      <c r="B1585" t="s">
        <v>266</v>
      </c>
      <c r="C1585" t="s">
        <v>1242</v>
      </c>
      <c r="D1585" t="s">
        <v>267</v>
      </c>
      <c r="E1585" t="s">
        <v>270</v>
      </c>
      <c r="F1585" s="2">
        <v>136</v>
      </c>
      <c r="G1585" s="2">
        <v>136</v>
      </c>
      <c r="H1585" s="2">
        <v>136</v>
      </c>
      <c r="I1585" s="6">
        <v>2213.83</v>
      </c>
      <c r="J1585" s="6">
        <v>30.15</v>
      </c>
      <c r="K1585" s="6">
        <v>6.61</v>
      </c>
      <c r="L1585" s="6">
        <v>0</v>
      </c>
      <c r="M1585" s="6">
        <v>36.76</v>
      </c>
      <c r="N1585" s="6">
        <v>2250.59</v>
      </c>
      <c r="O1585" s="1">
        <v>10.210000000000001</v>
      </c>
      <c r="P1585" s="2">
        <v>1027</v>
      </c>
      <c r="Q1585" s="2">
        <v>0</v>
      </c>
      <c r="R1585" s="2">
        <v>0</v>
      </c>
      <c r="S1585" s="2">
        <v>74</v>
      </c>
      <c r="T1585" s="2">
        <v>0</v>
      </c>
      <c r="U1585" s="2">
        <v>271</v>
      </c>
      <c r="V1585" s="2">
        <v>0</v>
      </c>
      <c r="W1585" s="2">
        <v>0</v>
      </c>
      <c r="X1585" s="2">
        <v>17</v>
      </c>
      <c r="Y1585" s="2">
        <v>0</v>
      </c>
      <c r="Z1585" s="6">
        <v>2409.5100000000002</v>
      </c>
      <c r="AA1585" s="6">
        <v>39.450000000000003</v>
      </c>
      <c r="AB1585" s="6">
        <v>2448.96</v>
      </c>
      <c r="AC1585" s="6">
        <v>2481.67</v>
      </c>
      <c r="AD1585" s="6">
        <v>44.41</v>
      </c>
      <c r="AE1585" s="6">
        <v>2526.08</v>
      </c>
      <c r="AF1585" s="2">
        <v>136</v>
      </c>
      <c r="AG1585" s="2">
        <v>0</v>
      </c>
    </row>
    <row r="1586" spans="1:33" x14ac:dyDescent="0.35">
      <c r="A1586" t="s">
        <v>263</v>
      </c>
      <c r="B1586" t="s">
        <v>273</v>
      </c>
      <c r="C1586" t="s">
        <v>1243</v>
      </c>
      <c r="D1586" t="s">
        <v>274</v>
      </c>
      <c r="E1586" t="s">
        <v>270</v>
      </c>
      <c r="F1586" s="2">
        <v>210</v>
      </c>
      <c r="G1586" s="2">
        <v>212</v>
      </c>
      <c r="H1586" s="2">
        <v>212</v>
      </c>
      <c r="I1586" s="6">
        <v>2202.75</v>
      </c>
      <c r="J1586" s="6">
        <v>109.45</v>
      </c>
      <c r="K1586" s="6">
        <v>28.83</v>
      </c>
      <c r="L1586" s="6">
        <v>0</v>
      </c>
      <c r="M1586" s="6">
        <v>138.28</v>
      </c>
      <c r="N1586" s="6">
        <v>2341.0300000000002</v>
      </c>
      <c r="O1586" s="1">
        <v>10.55</v>
      </c>
      <c r="P1586" s="2">
        <v>1629</v>
      </c>
      <c r="Q1586" s="2">
        <v>0</v>
      </c>
      <c r="R1586" s="2">
        <v>0</v>
      </c>
      <c r="S1586" s="2">
        <v>78</v>
      </c>
      <c r="T1586" s="2">
        <v>1</v>
      </c>
      <c r="U1586" s="2">
        <v>502</v>
      </c>
      <c r="V1586" s="2">
        <v>0</v>
      </c>
      <c r="W1586" s="2">
        <v>2</v>
      </c>
      <c r="X1586" s="2">
        <v>24</v>
      </c>
      <c r="Y1586" s="2">
        <v>0</v>
      </c>
      <c r="Z1586" s="6">
        <v>2355.91</v>
      </c>
      <c r="AA1586" s="6">
        <v>148.4</v>
      </c>
      <c r="AB1586" s="6">
        <v>2504.31</v>
      </c>
      <c r="AC1586" s="6">
        <v>2429.37</v>
      </c>
      <c r="AD1586" s="6">
        <v>167.05</v>
      </c>
      <c r="AE1586" s="6">
        <v>2596.42</v>
      </c>
      <c r="AF1586" s="2">
        <v>212</v>
      </c>
      <c r="AG1586" s="2">
        <v>0</v>
      </c>
    </row>
    <row r="1587" spans="1:33" x14ac:dyDescent="0.35">
      <c r="A1587" t="s">
        <v>263</v>
      </c>
      <c r="B1587" t="s">
        <v>1244</v>
      </c>
      <c r="C1587" t="s">
        <v>1245</v>
      </c>
      <c r="D1587" t="s">
        <v>1246</v>
      </c>
      <c r="E1587" t="s">
        <v>270</v>
      </c>
      <c r="F1587" s="2">
        <v>6949</v>
      </c>
      <c r="G1587" s="2">
        <v>6971</v>
      </c>
      <c r="H1587" s="2">
        <v>6971</v>
      </c>
      <c r="I1587" s="6">
        <v>3187.55</v>
      </c>
      <c r="J1587" s="6">
        <v>116.66</v>
      </c>
      <c r="K1587" s="6">
        <v>106.97</v>
      </c>
      <c r="L1587" s="6">
        <v>5.88</v>
      </c>
      <c r="M1587" s="6">
        <v>229.51</v>
      </c>
      <c r="N1587" s="6">
        <v>3417.06</v>
      </c>
      <c r="O1587" s="1">
        <v>10.39</v>
      </c>
      <c r="P1587" s="2">
        <v>46143</v>
      </c>
      <c r="Q1587" s="2">
        <v>0</v>
      </c>
      <c r="R1587" s="2">
        <v>231</v>
      </c>
      <c r="S1587" s="2">
        <v>8018</v>
      </c>
      <c r="T1587" s="2">
        <v>266</v>
      </c>
      <c r="U1587" s="2">
        <v>15202</v>
      </c>
      <c r="V1587" s="2">
        <v>0</v>
      </c>
      <c r="W1587" s="2">
        <v>89</v>
      </c>
      <c r="X1587" s="2">
        <v>2431</v>
      </c>
      <c r="Y1587" s="2">
        <v>64</v>
      </c>
      <c r="Z1587" s="6">
        <v>3669.91</v>
      </c>
      <c r="AA1587" s="6">
        <v>246.31</v>
      </c>
      <c r="AB1587" s="6">
        <v>3916.22</v>
      </c>
      <c r="AC1587" s="6">
        <v>3784.06</v>
      </c>
      <c r="AD1587" s="6">
        <v>277.27</v>
      </c>
      <c r="AE1587" s="6">
        <v>4061.33</v>
      </c>
      <c r="AF1587" s="2">
        <v>6971</v>
      </c>
      <c r="AG1587" s="2">
        <v>0</v>
      </c>
    </row>
    <row r="1588" spans="1:33" x14ac:dyDescent="0.35">
      <c r="A1588" t="s">
        <v>263</v>
      </c>
      <c r="B1588" t="s">
        <v>275</v>
      </c>
      <c r="C1588" t="s">
        <v>1247</v>
      </c>
      <c r="D1588" t="s">
        <v>276</v>
      </c>
      <c r="E1588" t="s">
        <v>270</v>
      </c>
      <c r="F1588" s="2">
        <v>111</v>
      </c>
      <c r="G1588" s="2">
        <v>111</v>
      </c>
      <c r="H1588" s="2">
        <v>111</v>
      </c>
      <c r="I1588" s="6">
        <v>2040.74</v>
      </c>
      <c r="J1588" s="6">
        <v>196.4</v>
      </c>
      <c r="K1588" s="6">
        <v>4.75</v>
      </c>
      <c r="L1588" s="6">
        <v>0.19</v>
      </c>
      <c r="M1588" s="6">
        <v>201.35</v>
      </c>
      <c r="N1588" s="6">
        <v>2242.08</v>
      </c>
      <c r="O1588" s="1">
        <v>10.41</v>
      </c>
      <c r="P1588" s="2">
        <v>824</v>
      </c>
      <c r="Q1588" s="2">
        <v>0</v>
      </c>
      <c r="R1588" s="2">
        <v>0</v>
      </c>
      <c r="S1588" s="2">
        <v>18</v>
      </c>
      <c r="T1588" s="2">
        <v>0</v>
      </c>
      <c r="U1588" s="2">
        <v>306</v>
      </c>
      <c r="V1588" s="2">
        <v>0</v>
      </c>
      <c r="W1588" s="2">
        <v>0</v>
      </c>
      <c r="X1588" s="2">
        <v>8</v>
      </c>
      <c r="Y1588" s="2">
        <v>0</v>
      </c>
      <c r="Z1588" s="6">
        <v>2170.69</v>
      </c>
      <c r="AA1588" s="6">
        <v>216.08</v>
      </c>
      <c r="AB1588" s="6">
        <v>2386.7800000000002</v>
      </c>
      <c r="AC1588" s="6">
        <v>2240.5500000000002</v>
      </c>
      <c r="AD1588" s="6">
        <v>243.24</v>
      </c>
      <c r="AE1588" s="6">
        <v>2483.79</v>
      </c>
      <c r="AF1588" s="2">
        <v>111</v>
      </c>
      <c r="AG1588" s="2">
        <v>0</v>
      </c>
    </row>
    <row r="1589" spans="1:33" x14ac:dyDescent="0.35">
      <c r="A1589" t="s">
        <v>263</v>
      </c>
      <c r="B1589" t="s">
        <v>277</v>
      </c>
      <c r="C1589" t="s">
        <v>1227</v>
      </c>
      <c r="D1589" t="s">
        <v>233</v>
      </c>
      <c r="E1589" t="s">
        <v>270</v>
      </c>
      <c r="F1589" s="2">
        <v>376</v>
      </c>
      <c r="G1589" s="2">
        <v>379</v>
      </c>
      <c r="H1589" s="2">
        <v>379</v>
      </c>
      <c r="I1589" s="6">
        <v>2041.64</v>
      </c>
      <c r="J1589" s="6">
        <v>54.1</v>
      </c>
      <c r="K1589" s="6">
        <v>78.319999999999993</v>
      </c>
      <c r="L1589" s="6">
        <v>3.27</v>
      </c>
      <c r="M1589" s="6">
        <v>135.69</v>
      </c>
      <c r="N1589" s="6">
        <v>2177.33</v>
      </c>
      <c r="O1589" s="1">
        <v>10.39</v>
      </c>
      <c r="P1589" s="2">
        <v>2973</v>
      </c>
      <c r="Q1589" s="2">
        <v>0</v>
      </c>
      <c r="R1589" s="2">
        <v>7</v>
      </c>
      <c r="S1589" s="2">
        <v>36</v>
      </c>
      <c r="T1589" s="2">
        <v>0</v>
      </c>
      <c r="U1589" s="2">
        <v>911</v>
      </c>
      <c r="V1589" s="2">
        <v>0</v>
      </c>
      <c r="W1589" s="2">
        <v>6</v>
      </c>
      <c r="X1589" s="2">
        <v>3</v>
      </c>
      <c r="Y1589" s="2">
        <v>0</v>
      </c>
      <c r="Z1589" s="6">
        <v>2046.63</v>
      </c>
      <c r="AA1589" s="6">
        <v>145.63</v>
      </c>
      <c r="AB1589" s="6">
        <v>2192.25</v>
      </c>
      <c r="AC1589" s="6">
        <v>2109.35</v>
      </c>
      <c r="AD1589" s="6">
        <v>163.93</v>
      </c>
      <c r="AE1589" s="6">
        <v>2273.2800000000002</v>
      </c>
      <c r="AF1589" s="2">
        <v>379</v>
      </c>
      <c r="AG1589" s="2">
        <v>0</v>
      </c>
    </row>
    <row r="1590" spans="1:33" x14ac:dyDescent="0.35">
      <c r="A1590" t="s">
        <v>263</v>
      </c>
      <c r="B1590" t="s">
        <v>278</v>
      </c>
      <c r="C1590" t="s">
        <v>1248</v>
      </c>
      <c r="D1590" t="s">
        <v>279</v>
      </c>
      <c r="E1590" t="s">
        <v>270</v>
      </c>
      <c r="F1590" s="2">
        <v>145</v>
      </c>
      <c r="G1590" s="2">
        <v>145</v>
      </c>
      <c r="H1590" s="2">
        <v>145</v>
      </c>
      <c r="I1590" s="6">
        <v>1815.99</v>
      </c>
      <c r="J1590" s="6">
        <v>63.02</v>
      </c>
      <c r="K1590" s="6">
        <v>127.64</v>
      </c>
      <c r="L1590" s="6">
        <v>0.77</v>
      </c>
      <c r="M1590" s="6">
        <v>191.44</v>
      </c>
      <c r="N1590" s="6">
        <v>2007.43</v>
      </c>
      <c r="O1590" s="1">
        <v>10.33</v>
      </c>
      <c r="P1590" s="2">
        <v>1025</v>
      </c>
      <c r="Q1590" s="2">
        <v>0</v>
      </c>
      <c r="R1590" s="2">
        <v>0</v>
      </c>
      <c r="S1590" s="2">
        <v>0</v>
      </c>
      <c r="T1590" s="2">
        <v>1</v>
      </c>
      <c r="U1590" s="2">
        <v>472</v>
      </c>
      <c r="V1590" s="2">
        <v>0</v>
      </c>
      <c r="W1590" s="2">
        <v>0</v>
      </c>
      <c r="X1590" s="2">
        <v>0</v>
      </c>
      <c r="Y1590" s="2">
        <v>0</v>
      </c>
      <c r="Z1590" s="6">
        <v>1900.51</v>
      </c>
      <c r="AA1590" s="6">
        <v>205.45</v>
      </c>
      <c r="AB1590" s="6">
        <v>2105.96</v>
      </c>
      <c r="AC1590" s="6">
        <v>1964.86</v>
      </c>
      <c r="AD1590" s="6">
        <v>231.27</v>
      </c>
      <c r="AE1590" s="6">
        <v>2196.12</v>
      </c>
      <c r="AF1590" s="2">
        <v>145</v>
      </c>
      <c r="AG1590" s="2">
        <v>0</v>
      </c>
    </row>
    <row r="1591" spans="1:33" x14ac:dyDescent="0.35">
      <c r="A1591" t="s">
        <v>263</v>
      </c>
      <c r="B1591" t="s">
        <v>280</v>
      </c>
      <c r="C1591" t="s">
        <v>1249</v>
      </c>
      <c r="D1591" t="s">
        <v>281</v>
      </c>
      <c r="E1591" t="s">
        <v>270</v>
      </c>
      <c r="F1591" s="2">
        <v>778</v>
      </c>
      <c r="G1591" s="2">
        <v>783</v>
      </c>
      <c r="H1591" s="2">
        <v>783</v>
      </c>
      <c r="I1591" s="6">
        <v>2958.88</v>
      </c>
      <c r="J1591" s="6">
        <v>168.61</v>
      </c>
      <c r="K1591" s="6">
        <v>37.86</v>
      </c>
      <c r="L1591" s="6">
        <v>0.18</v>
      </c>
      <c r="M1591" s="6">
        <v>206.65</v>
      </c>
      <c r="N1591" s="6">
        <v>3165.53</v>
      </c>
      <c r="O1591" s="1">
        <v>10.36</v>
      </c>
      <c r="P1591" s="2">
        <v>5376</v>
      </c>
      <c r="Q1591" s="2">
        <v>0</v>
      </c>
      <c r="R1591" s="2">
        <v>23</v>
      </c>
      <c r="S1591" s="2">
        <v>740</v>
      </c>
      <c r="T1591" s="2">
        <v>24</v>
      </c>
      <c r="U1591" s="2">
        <v>1726</v>
      </c>
      <c r="V1591" s="2">
        <v>0</v>
      </c>
      <c r="W1591" s="2">
        <v>2</v>
      </c>
      <c r="X1591" s="2">
        <v>216</v>
      </c>
      <c r="Y1591" s="2">
        <v>6</v>
      </c>
      <c r="Z1591" s="6">
        <v>3407.32</v>
      </c>
      <c r="AA1591" s="6">
        <v>221.78</v>
      </c>
      <c r="AB1591" s="6">
        <v>3629.1</v>
      </c>
      <c r="AC1591" s="6">
        <v>3512.95</v>
      </c>
      <c r="AD1591" s="6">
        <v>249.65</v>
      </c>
      <c r="AE1591" s="6">
        <v>3762.6</v>
      </c>
      <c r="AF1591" s="2">
        <v>783</v>
      </c>
      <c r="AG1591" s="2">
        <v>0</v>
      </c>
    </row>
    <row r="1592" spans="1:33" x14ac:dyDescent="0.35">
      <c r="A1592" t="s">
        <v>263</v>
      </c>
      <c r="B1592" t="s">
        <v>282</v>
      </c>
      <c r="C1592" t="s">
        <v>1250</v>
      </c>
      <c r="D1592" t="s">
        <v>283</v>
      </c>
      <c r="E1592" t="s">
        <v>270</v>
      </c>
      <c r="F1592" s="2">
        <v>184</v>
      </c>
      <c r="G1592" s="2">
        <v>184</v>
      </c>
      <c r="H1592" s="2">
        <v>184</v>
      </c>
      <c r="I1592" s="6">
        <v>2268.06</v>
      </c>
      <c r="J1592" s="6">
        <v>53.45</v>
      </c>
      <c r="K1592" s="6">
        <v>38.53</v>
      </c>
      <c r="L1592" s="6">
        <v>0</v>
      </c>
      <c r="M1592" s="6">
        <v>91.99</v>
      </c>
      <c r="N1592" s="6">
        <v>2360.04</v>
      </c>
      <c r="O1592" s="1">
        <v>10.01</v>
      </c>
      <c r="P1592" s="2">
        <v>1267</v>
      </c>
      <c r="Q1592" s="2">
        <v>0</v>
      </c>
      <c r="R1592" s="2">
        <v>10</v>
      </c>
      <c r="S1592" s="2">
        <v>60</v>
      </c>
      <c r="T1592" s="2">
        <v>10</v>
      </c>
      <c r="U1592" s="2">
        <v>461</v>
      </c>
      <c r="V1592" s="2">
        <v>0</v>
      </c>
      <c r="W1592" s="2">
        <v>1</v>
      </c>
      <c r="X1592" s="2">
        <v>33</v>
      </c>
      <c r="Y1592" s="2">
        <v>0</v>
      </c>
      <c r="Z1592" s="6">
        <v>2495.0500000000002</v>
      </c>
      <c r="AA1592" s="6">
        <v>98.72</v>
      </c>
      <c r="AB1592" s="6">
        <v>2593.7600000000002</v>
      </c>
      <c r="AC1592" s="6">
        <v>2575.73</v>
      </c>
      <c r="AD1592" s="6">
        <v>111.12</v>
      </c>
      <c r="AE1592" s="6">
        <v>2686.85</v>
      </c>
      <c r="AF1592" s="2">
        <v>184</v>
      </c>
      <c r="AG1592" s="2">
        <v>0</v>
      </c>
    </row>
    <row r="1593" spans="1:33" x14ac:dyDescent="0.35">
      <c r="A1593" t="s">
        <v>263</v>
      </c>
      <c r="B1593" t="s">
        <v>284</v>
      </c>
      <c r="C1593" t="s">
        <v>1251</v>
      </c>
      <c r="D1593" t="s">
        <v>285</v>
      </c>
      <c r="E1593" t="s">
        <v>270</v>
      </c>
      <c r="F1593" s="2">
        <v>716</v>
      </c>
      <c r="G1593" s="2">
        <v>723</v>
      </c>
      <c r="H1593" s="2">
        <v>723</v>
      </c>
      <c r="I1593" s="6">
        <v>2963.98</v>
      </c>
      <c r="J1593" s="6">
        <v>109.62</v>
      </c>
      <c r="K1593" s="6">
        <v>91.1</v>
      </c>
      <c r="L1593" s="6">
        <v>0.95</v>
      </c>
      <c r="M1593" s="6">
        <v>201.67</v>
      </c>
      <c r="N1593" s="6">
        <v>3165.65</v>
      </c>
      <c r="O1593" s="1">
        <v>10.61</v>
      </c>
      <c r="P1593" s="2">
        <v>4941</v>
      </c>
      <c r="Q1593" s="2">
        <v>0</v>
      </c>
      <c r="R1593" s="2">
        <v>10</v>
      </c>
      <c r="S1593" s="2">
        <v>553</v>
      </c>
      <c r="T1593" s="2">
        <v>42</v>
      </c>
      <c r="U1593" s="2">
        <v>1866</v>
      </c>
      <c r="V1593" s="2">
        <v>0</v>
      </c>
      <c r="W1593" s="2">
        <v>0</v>
      </c>
      <c r="X1593" s="2">
        <v>252</v>
      </c>
      <c r="Y1593" s="2">
        <v>9</v>
      </c>
      <c r="Z1593" s="6">
        <v>3310.11</v>
      </c>
      <c r="AA1593" s="6">
        <v>216.43</v>
      </c>
      <c r="AB1593" s="6">
        <v>3526.54</v>
      </c>
      <c r="AC1593" s="6">
        <v>3418.36</v>
      </c>
      <c r="AD1593" s="6">
        <v>243.62</v>
      </c>
      <c r="AE1593" s="6">
        <v>3661.98</v>
      </c>
      <c r="AF1593" s="2">
        <v>723</v>
      </c>
      <c r="AG1593" s="2">
        <v>0</v>
      </c>
    </row>
    <row r="1594" spans="1:33" x14ac:dyDescent="0.35">
      <c r="A1594" t="s">
        <v>263</v>
      </c>
      <c r="B1594" t="s">
        <v>286</v>
      </c>
      <c r="C1594" t="s">
        <v>1252</v>
      </c>
      <c r="D1594" t="s">
        <v>287</v>
      </c>
      <c r="E1594" t="s">
        <v>270</v>
      </c>
      <c r="F1594" s="2">
        <v>658</v>
      </c>
      <c r="G1594" s="2">
        <v>660</v>
      </c>
      <c r="H1594" s="2">
        <v>660</v>
      </c>
      <c r="I1594" s="6">
        <v>2420.98</v>
      </c>
      <c r="J1594" s="6">
        <v>67.83</v>
      </c>
      <c r="K1594" s="6">
        <v>104.25</v>
      </c>
      <c r="L1594" s="6">
        <v>1.9</v>
      </c>
      <c r="M1594" s="6">
        <v>173.98</v>
      </c>
      <c r="N1594" s="6">
        <v>2594.96</v>
      </c>
      <c r="O1594" s="1">
        <v>10.52</v>
      </c>
      <c r="P1594" s="2">
        <v>4854</v>
      </c>
      <c r="Q1594" s="2">
        <v>0</v>
      </c>
      <c r="R1594" s="2">
        <v>40</v>
      </c>
      <c r="S1594" s="2">
        <v>385</v>
      </c>
      <c r="T1594" s="2">
        <v>25</v>
      </c>
      <c r="U1594" s="2">
        <v>1540</v>
      </c>
      <c r="V1594" s="2">
        <v>0</v>
      </c>
      <c r="W1594" s="2">
        <v>13</v>
      </c>
      <c r="X1594" s="2">
        <v>82</v>
      </c>
      <c r="Y1594" s="2">
        <v>5</v>
      </c>
      <c r="Z1594" s="6">
        <v>2657.7</v>
      </c>
      <c r="AA1594" s="6">
        <v>186.71</v>
      </c>
      <c r="AB1594" s="6">
        <v>2844.42</v>
      </c>
      <c r="AC1594" s="6">
        <v>2738.93</v>
      </c>
      <c r="AD1594" s="6">
        <v>210.18</v>
      </c>
      <c r="AE1594" s="6">
        <v>2949.11</v>
      </c>
      <c r="AF1594" s="2">
        <v>660</v>
      </c>
      <c r="AG1594" s="2">
        <v>0</v>
      </c>
    </row>
    <row r="1595" spans="1:33" x14ac:dyDescent="0.35">
      <c r="A1595" t="s">
        <v>263</v>
      </c>
      <c r="B1595" t="s">
        <v>288</v>
      </c>
      <c r="C1595" t="s">
        <v>1253</v>
      </c>
      <c r="D1595" t="s">
        <v>289</v>
      </c>
      <c r="E1595" t="s">
        <v>270</v>
      </c>
      <c r="F1595" s="2">
        <v>584</v>
      </c>
      <c r="G1595" s="2">
        <v>584</v>
      </c>
      <c r="H1595" s="2">
        <v>584</v>
      </c>
      <c r="I1595" s="6">
        <v>2223.7600000000002</v>
      </c>
      <c r="J1595" s="6">
        <v>95.3</v>
      </c>
      <c r="K1595" s="6">
        <v>178.13</v>
      </c>
      <c r="L1595" s="6">
        <v>0</v>
      </c>
      <c r="M1595" s="6">
        <v>273.43</v>
      </c>
      <c r="N1595" s="6">
        <v>2497.19</v>
      </c>
      <c r="O1595" s="1">
        <v>10.77</v>
      </c>
      <c r="P1595" s="2">
        <v>4719</v>
      </c>
      <c r="Q1595" s="2">
        <v>0</v>
      </c>
      <c r="R1595" s="2">
        <v>20</v>
      </c>
      <c r="S1595" s="2">
        <v>47</v>
      </c>
      <c r="T1595" s="2">
        <v>1</v>
      </c>
      <c r="U1595" s="2">
        <v>1459</v>
      </c>
      <c r="V1595" s="2">
        <v>0</v>
      </c>
      <c r="W1595" s="2">
        <v>4</v>
      </c>
      <c r="X1595" s="2">
        <v>38</v>
      </c>
      <c r="Y1595" s="2">
        <v>0</v>
      </c>
      <c r="Z1595" s="6">
        <v>2305.1</v>
      </c>
      <c r="AA1595" s="6">
        <v>293.45</v>
      </c>
      <c r="AB1595" s="6">
        <v>2598.54</v>
      </c>
      <c r="AC1595" s="6">
        <v>2377.73</v>
      </c>
      <c r="AD1595" s="6">
        <v>330.32</v>
      </c>
      <c r="AE1595" s="6">
        <v>2708.05</v>
      </c>
      <c r="AF1595" s="2">
        <v>584</v>
      </c>
      <c r="AG1595" s="2">
        <v>0</v>
      </c>
    </row>
    <row r="1596" spans="1:33" x14ac:dyDescent="0.35">
      <c r="A1596" t="s">
        <v>263</v>
      </c>
      <c r="B1596" t="s">
        <v>294</v>
      </c>
      <c r="C1596" t="s">
        <v>1254</v>
      </c>
      <c r="D1596" t="s">
        <v>1255</v>
      </c>
      <c r="E1596" t="s">
        <v>270</v>
      </c>
      <c r="F1596" s="2">
        <v>2203</v>
      </c>
      <c r="G1596" s="2">
        <v>2207</v>
      </c>
      <c r="H1596" s="2">
        <v>2207</v>
      </c>
      <c r="I1596" s="6">
        <v>2082.2199999999998</v>
      </c>
      <c r="J1596" s="6">
        <v>72.73</v>
      </c>
      <c r="K1596" s="6">
        <v>90.58</v>
      </c>
      <c r="L1596" s="6">
        <v>0.69</v>
      </c>
      <c r="M1596" s="6">
        <v>164</v>
      </c>
      <c r="N1596" s="6">
        <v>2246.2199999999998</v>
      </c>
      <c r="O1596" s="1">
        <v>10.38</v>
      </c>
      <c r="P1596" s="2">
        <v>16304</v>
      </c>
      <c r="Q1596" s="2">
        <v>0</v>
      </c>
      <c r="R1596" s="2">
        <v>54</v>
      </c>
      <c r="S1596" s="2">
        <v>424</v>
      </c>
      <c r="T1596" s="2">
        <v>31</v>
      </c>
      <c r="U1596" s="2">
        <v>5803</v>
      </c>
      <c r="V1596" s="2">
        <v>0</v>
      </c>
      <c r="W1596" s="2">
        <v>13</v>
      </c>
      <c r="X1596" s="2">
        <v>270</v>
      </c>
      <c r="Y1596" s="2">
        <v>17</v>
      </c>
      <c r="Z1596" s="6">
        <v>2204.34</v>
      </c>
      <c r="AA1596" s="6">
        <v>176</v>
      </c>
      <c r="AB1596" s="6">
        <v>2380.35</v>
      </c>
      <c r="AC1596" s="6">
        <v>2276.12</v>
      </c>
      <c r="AD1596" s="6">
        <v>198.12</v>
      </c>
      <c r="AE1596" s="6">
        <v>2474.2399999999998</v>
      </c>
      <c r="AF1596" s="2">
        <v>2207</v>
      </c>
      <c r="AG1596" s="2">
        <v>0</v>
      </c>
    </row>
    <row r="1597" spans="1:33" x14ac:dyDescent="0.35">
      <c r="A1597" t="s">
        <v>263</v>
      </c>
      <c r="B1597" t="s">
        <v>292</v>
      </c>
      <c r="C1597" t="s">
        <v>1256</v>
      </c>
      <c r="D1597" t="s">
        <v>293</v>
      </c>
      <c r="E1597" t="s">
        <v>270</v>
      </c>
      <c r="F1597" s="2">
        <v>273</v>
      </c>
      <c r="G1597" s="2">
        <v>275</v>
      </c>
      <c r="H1597" s="2">
        <v>275</v>
      </c>
      <c r="I1597" s="6">
        <v>2143</v>
      </c>
      <c r="J1597" s="6">
        <v>113.16</v>
      </c>
      <c r="K1597" s="6">
        <v>69.36</v>
      </c>
      <c r="L1597" s="6">
        <v>5.9</v>
      </c>
      <c r="M1597" s="6">
        <v>188.42</v>
      </c>
      <c r="N1597" s="6">
        <v>2331.42</v>
      </c>
      <c r="O1597" s="1">
        <v>10.44</v>
      </c>
      <c r="P1597" s="2">
        <v>2048</v>
      </c>
      <c r="Q1597" s="2">
        <v>0</v>
      </c>
      <c r="R1597" s="2">
        <v>13</v>
      </c>
      <c r="S1597" s="2">
        <v>72</v>
      </c>
      <c r="T1597" s="2">
        <v>3</v>
      </c>
      <c r="U1597" s="2">
        <v>715</v>
      </c>
      <c r="V1597" s="2">
        <v>0</v>
      </c>
      <c r="W1597" s="2">
        <v>4</v>
      </c>
      <c r="X1597" s="2">
        <v>15</v>
      </c>
      <c r="Y1597" s="2">
        <v>0</v>
      </c>
      <c r="Z1597" s="6">
        <v>2302.64</v>
      </c>
      <c r="AA1597" s="6">
        <v>202.21</v>
      </c>
      <c r="AB1597" s="6">
        <v>2504.85</v>
      </c>
      <c r="AC1597" s="6">
        <v>2374.06</v>
      </c>
      <c r="AD1597" s="6">
        <v>227.62</v>
      </c>
      <c r="AE1597" s="6">
        <v>2601.6799999999998</v>
      </c>
      <c r="AF1597" s="2">
        <v>275</v>
      </c>
      <c r="AG1597" s="2">
        <v>0</v>
      </c>
    </row>
    <row r="1598" spans="1:33" x14ac:dyDescent="0.35">
      <c r="A1598" t="s">
        <v>263</v>
      </c>
      <c r="B1598" t="s">
        <v>290</v>
      </c>
      <c r="C1598" t="s">
        <v>1257</v>
      </c>
      <c r="D1598" t="s">
        <v>291</v>
      </c>
      <c r="E1598" t="s">
        <v>270</v>
      </c>
      <c r="F1598" s="2">
        <v>998</v>
      </c>
      <c r="G1598" s="2">
        <v>1000</v>
      </c>
      <c r="H1598" s="2">
        <v>1000</v>
      </c>
      <c r="I1598" s="6">
        <v>2297.0300000000002</v>
      </c>
      <c r="J1598" s="6">
        <v>75</v>
      </c>
      <c r="K1598" s="6">
        <v>198.71</v>
      </c>
      <c r="L1598" s="6">
        <v>0.25</v>
      </c>
      <c r="M1598" s="6">
        <v>273.95999999999998</v>
      </c>
      <c r="N1598" s="6">
        <v>2570.9899999999998</v>
      </c>
      <c r="O1598" s="1">
        <v>10.43</v>
      </c>
      <c r="P1598" s="2">
        <v>7553</v>
      </c>
      <c r="Q1598" s="2">
        <v>0</v>
      </c>
      <c r="R1598" s="2">
        <v>47</v>
      </c>
      <c r="S1598" s="2">
        <v>282</v>
      </c>
      <c r="T1598" s="2">
        <v>0</v>
      </c>
      <c r="U1598" s="2">
        <v>2345</v>
      </c>
      <c r="V1598" s="2">
        <v>0</v>
      </c>
      <c r="W1598" s="2">
        <v>17</v>
      </c>
      <c r="X1598" s="2">
        <v>188</v>
      </c>
      <c r="Y1598" s="2">
        <v>0</v>
      </c>
      <c r="Z1598" s="6">
        <v>2484</v>
      </c>
      <c r="AA1598" s="6">
        <v>294.01</v>
      </c>
      <c r="AB1598" s="6">
        <v>2778.01</v>
      </c>
      <c r="AC1598" s="6">
        <v>2563.9299999999998</v>
      </c>
      <c r="AD1598" s="6">
        <v>330.96</v>
      </c>
      <c r="AE1598" s="6">
        <v>2894.89</v>
      </c>
      <c r="AF1598" s="2">
        <v>1000</v>
      </c>
      <c r="AG1598" s="2">
        <v>0</v>
      </c>
    </row>
    <row r="1599" spans="1:33" x14ac:dyDescent="0.35">
      <c r="A1599" t="s">
        <v>295</v>
      </c>
      <c r="B1599" t="s">
        <v>296</v>
      </c>
      <c r="C1599" t="s">
        <v>1258</v>
      </c>
      <c r="D1599" t="s">
        <v>297</v>
      </c>
      <c r="E1599" t="s">
        <v>270</v>
      </c>
      <c r="F1599" s="2">
        <v>195</v>
      </c>
      <c r="G1599" s="2">
        <v>196</v>
      </c>
      <c r="H1599" s="2">
        <v>196</v>
      </c>
      <c r="I1599" s="6">
        <v>2250.08</v>
      </c>
      <c r="J1599" s="6">
        <v>143.56</v>
      </c>
      <c r="K1599" s="6">
        <v>494.92</v>
      </c>
      <c r="L1599" s="6">
        <v>39.83</v>
      </c>
      <c r="M1599" s="6">
        <v>678.31</v>
      </c>
      <c r="N1599" s="6">
        <v>2928.39</v>
      </c>
      <c r="O1599" s="1">
        <v>10.63</v>
      </c>
      <c r="P1599" s="2">
        <v>1425</v>
      </c>
      <c r="Q1599" s="2">
        <v>0</v>
      </c>
      <c r="R1599" s="2">
        <v>13</v>
      </c>
      <c r="S1599" s="2">
        <v>103</v>
      </c>
      <c r="T1599" s="2">
        <v>0</v>
      </c>
      <c r="U1599" s="2">
        <v>510</v>
      </c>
      <c r="V1599" s="2">
        <v>0</v>
      </c>
      <c r="W1599" s="2">
        <v>5</v>
      </c>
      <c r="X1599" s="2">
        <v>28</v>
      </c>
      <c r="Y1599" s="2">
        <v>0</v>
      </c>
      <c r="Z1599" s="6">
        <v>2587.29</v>
      </c>
      <c r="AA1599" s="6">
        <v>727.96</v>
      </c>
      <c r="AB1599" s="6">
        <v>3315.25</v>
      </c>
      <c r="AC1599" s="6">
        <v>2668.79</v>
      </c>
      <c r="AD1599" s="6">
        <v>819.44</v>
      </c>
      <c r="AE1599" s="6">
        <v>3488.23</v>
      </c>
      <c r="AF1599" s="2">
        <v>196</v>
      </c>
      <c r="AG1599" s="2">
        <v>0</v>
      </c>
    </row>
    <row r="1600" spans="1:33" x14ac:dyDescent="0.35">
      <c r="A1600" t="s">
        <v>295</v>
      </c>
      <c r="B1600" t="s">
        <v>298</v>
      </c>
      <c r="C1600" t="s">
        <v>1259</v>
      </c>
      <c r="D1600" t="s">
        <v>299</v>
      </c>
      <c r="E1600" t="s">
        <v>270</v>
      </c>
      <c r="F1600" s="2">
        <v>97</v>
      </c>
      <c r="G1600" s="2">
        <v>97</v>
      </c>
      <c r="H1600" s="2">
        <v>97</v>
      </c>
      <c r="I1600" s="6">
        <v>2624.74</v>
      </c>
      <c r="J1600" s="6">
        <v>31.19</v>
      </c>
      <c r="K1600" s="6">
        <v>259.22000000000003</v>
      </c>
      <c r="L1600" s="6">
        <v>0</v>
      </c>
      <c r="M1600" s="6">
        <v>290.42</v>
      </c>
      <c r="N1600" s="6">
        <v>2915.16</v>
      </c>
      <c r="O1600" s="1">
        <v>10.67</v>
      </c>
      <c r="P1600" s="2">
        <v>636</v>
      </c>
      <c r="Q1600" s="2">
        <v>0</v>
      </c>
      <c r="R1600" s="2">
        <v>7</v>
      </c>
      <c r="S1600" s="2">
        <v>92</v>
      </c>
      <c r="T1600" s="2">
        <v>7</v>
      </c>
      <c r="U1600" s="2">
        <v>276</v>
      </c>
      <c r="V1600" s="2">
        <v>0</v>
      </c>
      <c r="W1600" s="2">
        <v>5</v>
      </c>
      <c r="X1600" s="2">
        <v>3</v>
      </c>
      <c r="Y1600" s="2">
        <v>9</v>
      </c>
      <c r="Z1600" s="6">
        <v>3060.63</v>
      </c>
      <c r="AA1600" s="6">
        <v>311.67</v>
      </c>
      <c r="AB1600" s="6">
        <v>3372.3</v>
      </c>
      <c r="AC1600" s="6">
        <v>3156.28</v>
      </c>
      <c r="AD1600" s="6">
        <v>350.84</v>
      </c>
      <c r="AE1600" s="6">
        <v>3507.13</v>
      </c>
      <c r="AF1600" s="2">
        <v>97</v>
      </c>
      <c r="AG1600" s="2">
        <v>0</v>
      </c>
    </row>
    <row r="1601" spans="1:33" x14ac:dyDescent="0.35">
      <c r="A1601" t="s">
        <v>295</v>
      </c>
      <c r="B1601" t="s">
        <v>300</v>
      </c>
      <c r="C1601" t="s">
        <v>1260</v>
      </c>
      <c r="D1601" t="s">
        <v>301</v>
      </c>
      <c r="E1601" t="s">
        <v>270</v>
      </c>
      <c r="F1601" s="2">
        <v>136</v>
      </c>
      <c r="G1601" s="2">
        <v>137</v>
      </c>
      <c r="H1601" s="2">
        <v>137</v>
      </c>
      <c r="I1601" s="6">
        <v>3267.45</v>
      </c>
      <c r="J1601" s="6">
        <v>83.71</v>
      </c>
      <c r="K1601" s="6">
        <v>1.01</v>
      </c>
      <c r="L1601" s="6">
        <v>0.04</v>
      </c>
      <c r="M1601" s="6">
        <v>84.75</v>
      </c>
      <c r="N1601" s="6">
        <v>3352.2</v>
      </c>
      <c r="O1601" s="1">
        <v>10.53</v>
      </c>
      <c r="P1601" s="2">
        <v>892</v>
      </c>
      <c r="Q1601" s="2">
        <v>0</v>
      </c>
      <c r="R1601" s="2">
        <v>7</v>
      </c>
      <c r="S1601" s="2">
        <v>161</v>
      </c>
      <c r="T1601" s="2">
        <v>3</v>
      </c>
      <c r="U1601" s="2">
        <v>306</v>
      </c>
      <c r="V1601" s="2">
        <v>0</v>
      </c>
      <c r="W1601" s="2">
        <v>1</v>
      </c>
      <c r="X1601" s="2">
        <v>72</v>
      </c>
      <c r="Y1601" s="2">
        <v>0</v>
      </c>
      <c r="Z1601" s="6">
        <v>3718.54</v>
      </c>
      <c r="AA1601" s="6">
        <v>90.95</v>
      </c>
      <c r="AB1601" s="6">
        <v>3809.49</v>
      </c>
      <c r="AC1601" s="6">
        <v>3839.07</v>
      </c>
      <c r="AD1601" s="6">
        <v>102.38</v>
      </c>
      <c r="AE1601" s="6">
        <v>3941.45</v>
      </c>
      <c r="AF1601" s="2">
        <v>137</v>
      </c>
      <c r="AG1601" s="2">
        <v>0</v>
      </c>
    </row>
    <row r="1602" spans="1:33" x14ac:dyDescent="0.35">
      <c r="A1602" t="s">
        <v>295</v>
      </c>
      <c r="B1602" t="s">
        <v>302</v>
      </c>
      <c r="C1602" t="s">
        <v>1261</v>
      </c>
      <c r="D1602" t="s">
        <v>303</v>
      </c>
      <c r="E1602" t="s">
        <v>270</v>
      </c>
      <c r="F1602" s="2">
        <v>300</v>
      </c>
      <c r="G1602" s="2">
        <v>300</v>
      </c>
      <c r="H1602" s="2">
        <v>300</v>
      </c>
      <c r="I1602" s="6">
        <v>2398.34</v>
      </c>
      <c r="J1602" s="6">
        <v>85.82</v>
      </c>
      <c r="K1602" s="6">
        <v>2.77</v>
      </c>
      <c r="L1602" s="6">
        <v>0</v>
      </c>
      <c r="M1602" s="6">
        <v>88.58</v>
      </c>
      <c r="N1602" s="6">
        <v>2486.92</v>
      </c>
      <c r="O1602" s="1">
        <v>10.35</v>
      </c>
      <c r="P1602" s="2">
        <v>2018</v>
      </c>
      <c r="Q1602" s="2">
        <v>0</v>
      </c>
      <c r="R1602" s="2">
        <v>6</v>
      </c>
      <c r="S1602" s="2">
        <v>161</v>
      </c>
      <c r="T1602" s="2">
        <v>1</v>
      </c>
      <c r="U1602" s="2">
        <v>848</v>
      </c>
      <c r="V1602" s="2">
        <v>0</v>
      </c>
      <c r="W1602" s="2">
        <v>0</v>
      </c>
      <c r="X1602" s="2">
        <v>72</v>
      </c>
      <c r="Y1602" s="2">
        <v>0</v>
      </c>
      <c r="Z1602" s="6">
        <v>2750.5</v>
      </c>
      <c r="AA1602" s="6">
        <v>95.07</v>
      </c>
      <c r="AB1602" s="6">
        <v>2845.56</v>
      </c>
      <c r="AC1602" s="6">
        <v>2841.65</v>
      </c>
      <c r="AD1602" s="6">
        <v>107.01</v>
      </c>
      <c r="AE1602" s="6">
        <v>2948.67</v>
      </c>
      <c r="AF1602" s="2">
        <v>300</v>
      </c>
      <c r="AG1602" s="2">
        <v>0</v>
      </c>
    </row>
    <row r="1603" spans="1:33" x14ac:dyDescent="0.35">
      <c r="A1603" t="s">
        <v>295</v>
      </c>
      <c r="B1603" t="s">
        <v>304</v>
      </c>
      <c r="C1603" t="s">
        <v>1262</v>
      </c>
      <c r="D1603" t="s">
        <v>305</v>
      </c>
      <c r="E1603" t="s">
        <v>270</v>
      </c>
      <c r="F1603" s="2">
        <v>421</v>
      </c>
      <c r="G1603" s="2">
        <v>422</v>
      </c>
      <c r="H1603" s="2">
        <v>422</v>
      </c>
      <c r="I1603" s="6">
        <v>2238.5100000000002</v>
      </c>
      <c r="J1603" s="6">
        <v>88.86</v>
      </c>
      <c r="K1603" s="6">
        <v>44.57</v>
      </c>
      <c r="L1603" s="6">
        <v>0.3</v>
      </c>
      <c r="M1603" s="6">
        <v>133.72999999999999</v>
      </c>
      <c r="N1603" s="6">
        <v>2372.23</v>
      </c>
      <c r="O1603" s="1">
        <v>10.42</v>
      </c>
      <c r="P1603" s="2">
        <v>2979</v>
      </c>
      <c r="Q1603" s="2">
        <v>0</v>
      </c>
      <c r="R1603" s="2">
        <v>15</v>
      </c>
      <c r="S1603" s="2">
        <v>127</v>
      </c>
      <c r="T1603" s="2">
        <v>0</v>
      </c>
      <c r="U1603" s="2">
        <v>1189</v>
      </c>
      <c r="V1603" s="2">
        <v>0</v>
      </c>
      <c r="W1603" s="2">
        <v>2</v>
      </c>
      <c r="X1603" s="2">
        <v>86</v>
      </c>
      <c r="Y1603" s="2">
        <v>0</v>
      </c>
      <c r="Z1603" s="6">
        <v>2447.41</v>
      </c>
      <c r="AA1603" s="6">
        <v>143.52000000000001</v>
      </c>
      <c r="AB1603" s="6">
        <v>2590.92</v>
      </c>
      <c r="AC1603" s="6">
        <v>2529.5</v>
      </c>
      <c r="AD1603" s="6">
        <v>161.55000000000001</v>
      </c>
      <c r="AE1603" s="6">
        <v>2691.05</v>
      </c>
      <c r="AF1603" s="2">
        <v>422</v>
      </c>
      <c r="AG1603" s="2">
        <v>0</v>
      </c>
    </row>
    <row r="1604" spans="1:33" x14ac:dyDescent="0.35">
      <c r="A1604" t="s">
        <v>295</v>
      </c>
      <c r="B1604" t="s">
        <v>306</v>
      </c>
      <c r="C1604" t="s">
        <v>1263</v>
      </c>
      <c r="D1604" t="s">
        <v>307</v>
      </c>
      <c r="E1604" t="s">
        <v>270</v>
      </c>
      <c r="F1604" s="2">
        <v>639</v>
      </c>
      <c r="G1604" s="2">
        <v>645</v>
      </c>
      <c r="H1604" s="2">
        <v>645</v>
      </c>
      <c r="I1604" s="6">
        <v>2737.18</v>
      </c>
      <c r="J1604" s="6">
        <v>108.46</v>
      </c>
      <c r="K1604" s="6">
        <v>87.02</v>
      </c>
      <c r="L1604" s="6">
        <v>0.78</v>
      </c>
      <c r="M1604" s="6">
        <v>196.26</v>
      </c>
      <c r="N1604" s="6">
        <v>2933.44</v>
      </c>
      <c r="O1604" s="1">
        <v>10.58</v>
      </c>
      <c r="P1604" s="2">
        <v>4267</v>
      </c>
      <c r="Q1604" s="2">
        <v>0</v>
      </c>
      <c r="R1604" s="2">
        <v>18</v>
      </c>
      <c r="S1604" s="2">
        <v>727</v>
      </c>
      <c r="T1604" s="2">
        <v>14</v>
      </c>
      <c r="U1604" s="2">
        <v>1613</v>
      </c>
      <c r="V1604" s="2">
        <v>0</v>
      </c>
      <c r="W1604" s="2">
        <v>0</v>
      </c>
      <c r="X1604" s="2">
        <v>181</v>
      </c>
      <c r="Y1604" s="2">
        <v>2</v>
      </c>
      <c r="Z1604" s="6">
        <v>3291.11</v>
      </c>
      <c r="AA1604" s="6">
        <v>210.62</v>
      </c>
      <c r="AB1604" s="6">
        <v>3501.74</v>
      </c>
      <c r="AC1604" s="6">
        <v>3393.39</v>
      </c>
      <c r="AD1604" s="6">
        <v>237.09</v>
      </c>
      <c r="AE1604" s="6">
        <v>3630.49</v>
      </c>
      <c r="AF1604" s="2">
        <v>645</v>
      </c>
      <c r="AG1604" s="2">
        <v>0</v>
      </c>
    </row>
    <row r="1605" spans="1:33" x14ac:dyDescent="0.35">
      <c r="A1605" t="s">
        <v>295</v>
      </c>
      <c r="B1605" t="s">
        <v>308</v>
      </c>
      <c r="C1605" t="s">
        <v>1264</v>
      </c>
      <c r="D1605" t="s">
        <v>309</v>
      </c>
      <c r="E1605" t="s">
        <v>270</v>
      </c>
      <c r="F1605" s="2">
        <v>833</v>
      </c>
      <c r="G1605" s="2">
        <v>834</v>
      </c>
      <c r="H1605" s="2">
        <v>834</v>
      </c>
      <c r="I1605" s="6">
        <v>2179.7399999999998</v>
      </c>
      <c r="J1605" s="6">
        <v>77.040000000000006</v>
      </c>
      <c r="K1605" s="6">
        <v>106.62</v>
      </c>
      <c r="L1605" s="6">
        <v>1.74</v>
      </c>
      <c r="M1605" s="6">
        <v>185.4</v>
      </c>
      <c r="N1605" s="6">
        <v>2365.13</v>
      </c>
      <c r="O1605" s="1">
        <v>10.199999999999999</v>
      </c>
      <c r="P1605" s="2">
        <v>6177</v>
      </c>
      <c r="Q1605" s="2">
        <v>0</v>
      </c>
      <c r="R1605" s="2">
        <v>10</v>
      </c>
      <c r="S1605" s="2">
        <v>222</v>
      </c>
      <c r="T1605" s="2">
        <v>3</v>
      </c>
      <c r="U1605" s="2">
        <v>2055</v>
      </c>
      <c r="V1605" s="2">
        <v>0</v>
      </c>
      <c r="W1605" s="2">
        <v>0</v>
      </c>
      <c r="X1605" s="2">
        <v>37</v>
      </c>
      <c r="Y1605" s="2">
        <v>0</v>
      </c>
      <c r="Z1605" s="6">
        <v>2283.59</v>
      </c>
      <c r="AA1605" s="6">
        <v>198.97</v>
      </c>
      <c r="AB1605" s="6">
        <v>2482.56</v>
      </c>
      <c r="AC1605" s="6">
        <v>2354.1999999999998</v>
      </c>
      <c r="AD1605" s="6">
        <v>223.97</v>
      </c>
      <c r="AE1605" s="6">
        <v>2578.17</v>
      </c>
      <c r="AF1605" s="2">
        <v>834</v>
      </c>
      <c r="AG1605" s="2">
        <v>0</v>
      </c>
    </row>
    <row r="1606" spans="1:33" x14ac:dyDescent="0.35">
      <c r="A1606" t="s">
        <v>295</v>
      </c>
      <c r="B1606" t="s">
        <v>310</v>
      </c>
      <c r="C1606" t="s">
        <v>1265</v>
      </c>
      <c r="D1606" t="s">
        <v>311</v>
      </c>
      <c r="E1606" t="s">
        <v>270</v>
      </c>
      <c r="F1606" s="2">
        <v>2340</v>
      </c>
      <c r="G1606" s="2">
        <v>2356</v>
      </c>
      <c r="H1606" s="2">
        <v>2356</v>
      </c>
      <c r="I1606" s="6">
        <v>2307.04</v>
      </c>
      <c r="J1606" s="6">
        <v>135.13</v>
      </c>
      <c r="K1606" s="6">
        <v>88.43</v>
      </c>
      <c r="L1606" s="6">
        <v>2.9</v>
      </c>
      <c r="M1606" s="6">
        <v>226.46</v>
      </c>
      <c r="N1606" s="6">
        <v>2533.5</v>
      </c>
      <c r="O1606" s="1">
        <v>10.52</v>
      </c>
      <c r="P1606" s="2">
        <v>17867</v>
      </c>
      <c r="Q1606" s="2">
        <v>0</v>
      </c>
      <c r="R1606" s="2">
        <v>149</v>
      </c>
      <c r="S1606" s="2">
        <v>554</v>
      </c>
      <c r="T1606" s="2">
        <v>1</v>
      </c>
      <c r="U1606" s="2">
        <v>5922</v>
      </c>
      <c r="V1606" s="2">
        <v>0</v>
      </c>
      <c r="W1606" s="2">
        <v>66</v>
      </c>
      <c r="X1606" s="2">
        <v>223</v>
      </c>
      <c r="Y1606" s="2">
        <v>2</v>
      </c>
      <c r="Z1606" s="6">
        <v>2452.44</v>
      </c>
      <c r="AA1606" s="6">
        <v>243.03</v>
      </c>
      <c r="AB1606" s="6">
        <v>2695.47</v>
      </c>
      <c r="AC1606" s="6">
        <v>2530.08</v>
      </c>
      <c r="AD1606" s="6">
        <v>273.58</v>
      </c>
      <c r="AE1606" s="6">
        <v>2803.65</v>
      </c>
      <c r="AF1606" s="2">
        <v>2356</v>
      </c>
      <c r="AG1606" s="2">
        <v>0</v>
      </c>
    </row>
    <row r="1607" spans="1:33" x14ac:dyDescent="0.35">
      <c r="A1607" t="s">
        <v>295</v>
      </c>
      <c r="B1607" t="s">
        <v>312</v>
      </c>
      <c r="C1607" t="s">
        <v>1266</v>
      </c>
      <c r="D1607" t="s">
        <v>313</v>
      </c>
      <c r="E1607" t="s">
        <v>270</v>
      </c>
      <c r="F1607" s="2">
        <v>186</v>
      </c>
      <c r="G1607" s="2">
        <v>187</v>
      </c>
      <c r="H1607" s="2">
        <v>187</v>
      </c>
      <c r="I1607" s="6">
        <v>2019.3</v>
      </c>
      <c r="J1607" s="6">
        <v>21.27</v>
      </c>
      <c r="K1607" s="6">
        <v>172.76</v>
      </c>
      <c r="L1607" s="6">
        <v>0.15</v>
      </c>
      <c r="M1607" s="6">
        <v>194.18</v>
      </c>
      <c r="N1607" s="6">
        <v>2213.48</v>
      </c>
      <c r="O1607" s="1">
        <v>10.42</v>
      </c>
      <c r="P1607" s="2">
        <v>1420</v>
      </c>
      <c r="Q1607" s="2">
        <v>0</v>
      </c>
      <c r="R1607" s="2">
        <v>5</v>
      </c>
      <c r="S1607" s="2">
        <v>11</v>
      </c>
      <c r="T1607" s="2">
        <v>0</v>
      </c>
      <c r="U1607" s="2">
        <v>504</v>
      </c>
      <c r="V1607" s="2">
        <v>0</v>
      </c>
      <c r="W1607" s="2">
        <v>0</v>
      </c>
      <c r="X1607" s="2">
        <v>9</v>
      </c>
      <c r="Y1607" s="2">
        <v>0</v>
      </c>
      <c r="Z1607" s="6">
        <v>2140.83</v>
      </c>
      <c r="AA1607" s="6">
        <v>208.39</v>
      </c>
      <c r="AB1607" s="6">
        <v>2349.2199999999998</v>
      </c>
      <c r="AC1607" s="6">
        <v>2209.7600000000002</v>
      </c>
      <c r="AD1607" s="6">
        <v>234.58</v>
      </c>
      <c r="AE1607" s="6">
        <v>2444.34</v>
      </c>
      <c r="AF1607" s="2">
        <v>187</v>
      </c>
      <c r="AG1607" s="2">
        <v>0</v>
      </c>
    </row>
    <row r="1608" spans="1:33" x14ac:dyDescent="0.35">
      <c r="A1608" t="s">
        <v>295</v>
      </c>
      <c r="B1608" t="s">
        <v>314</v>
      </c>
      <c r="C1608" t="s">
        <v>1267</v>
      </c>
      <c r="D1608" t="s">
        <v>315</v>
      </c>
      <c r="E1608" t="s">
        <v>270</v>
      </c>
      <c r="F1608" s="2">
        <v>250</v>
      </c>
      <c r="G1608" s="2">
        <v>250</v>
      </c>
      <c r="H1608" s="2">
        <v>250</v>
      </c>
      <c r="I1608" s="6">
        <v>2114.33</v>
      </c>
      <c r="J1608" s="6">
        <v>143.93</v>
      </c>
      <c r="K1608" s="6">
        <v>161.33000000000001</v>
      </c>
      <c r="L1608" s="6">
        <v>0.31</v>
      </c>
      <c r="M1608" s="6">
        <v>305.58</v>
      </c>
      <c r="N1608" s="6">
        <v>2419.9</v>
      </c>
      <c r="O1608" s="1">
        <v>10.42</v>
      </c>
      <c r="P1608" s="2">
        <v>1823</v>
      </c>
      <c r="Q1608" s="2">
        <v>0</v>
      </c>
      <c r="R1608" s="2">
        <v>3</v>
      </c>
      <c r="S1608" s="2">
        <v>43</v>
      </c>
      <c r="T1608" s="2">
        <v>2</v>
      </c>
      <c r="U1608" s="2">
        <v>725</v>
      </c>
      <c r="V1608" s="2">
        <v>0</v>
      </c>
      <c r="W1608" s="2">
        <v>8</v>
      </c>
      <c r="X1608" s="2">
        <v>0</v>
      </c>
      <c r="Y1608" s="2">
        <v>0</v>
      </c>
      <c r="Z1608" s="6">
        <v>2270.04</v>
      </c>
      <c r="AA1608" s="6">
        <v>327.94</v>
      </c>
      <c r="AB1608" s="6">
        <v>2597.98</v>
      </c>
      <c r="AC1608" s="6">
        <v>2342.58</v>
      </c>
      <c r="AD1608" s="6">
        <v>369.15</v>
      </c>
      <c r="AE1608" s="6">
        <v>2711.73</v>
      </c>
      <c r="AF1608" s="2">
        <v>250</v>
      </c>
      <c r="AG1608" s="2">
        <v>0</v>
      </c>
    </row>
    <row r="1609" spans="1:33" x14ac:dyDescent="0.35">
      <c r="A1609" t="s">
        <v>295</v>
      </c>
      <c r="B1609" t="s">
        <v>316</v>
      </c>
      <c r="C1609" t="s">
        <v>1268</v>
      </c>
      <c r="D1609" t="s">
        <v>317</v>
      </c>
      <c r="E1609" t="s">
        <v>270</v>
      </c>
      <c r="F1609" s="2">
        <v>445</v>
      </c>
      <c r="G1609" s="2">
        <v>445</v>
      </c>
      <c r="H1609" s="2">
        <v>445</v>
      </c>
      <c r="I1609" s="6">
        <v>2256.4299999999998</v>
      </c>
      <c r="J1609" s="6">
        <v>194.61</v>
      </c>
      <c r="K1609" s="6">
        <v>393.06</v>
      </c>
      <c r="L1609" s="6">
        <v>4.59</v>
      </c>
      <c r="M1609" s="6">
        <v>592.27</v>
      </c>
      <c r="N1609" s="6">
        <v>2848.69</v>
      </c>
      <c r="O1609" s="1">
        <v>10.35</v>
      </c>
      <c r="P1609" s="2">
        <v>3058</v>
      </c>
      <c r="Q1609" s="2">
        <v>0</v>
      </c>
      <c r="R1609" s="2">
        <v>60</v>
      </c>
      <c r="S1609" s="2">
        <v>179</v>
      </c>
      <c r="T1609" s="2">
        <v>0</v>
      </c>
      <c r="U1609" s="2">
        <v>1208</v>
      </c>
      <c r="V1609" s="2">
        <v>0</v>
      </c>
      <c r="W1609" s="2">
        <v>2</v>
      </c>
      <c r="X1609" s="2">
        <v>98</v>
      </c>
      <c r="Y1609" s="2">
        <v>0</v>
      </c>
      <c r="Z1609" s="6">
        <v>2485.7600000000002</v>
      </c>
      <c r="AA1609" s="6">
        <v>635.62</v>
      </c>
      <c r="AB1609" s="6">
        <v>3121.38</v>
      </c>
      <c r="AC1609" s="6">
        <v>2567.4299999999998</v>
      </c>
      <c r="AD1609" s="6">
        <v>715.5</v>
      </c>
      <c r="AE1609" s="6">
        <v>3282.93</v>
      </c>
      <c r="AF1609" s="2">
        <v>445</v>
      </c>
      <c r="AG1609" s="2">
        <v>0</v>
      </c>
    </row>
    <row r="1610" spans="1:33" x14ac:dyDescent="0.35">
      <c r="A1610" t="s">
        <v>295</v>
      </c>
      <c r="B1610" t="s">
        <v>318</v>
      </c>
      <c r="C1610" t="s">
        <v>1269</v>
      </c>
      <c r="D1610" t="s">
        <v>319</v>
      </c>
      <c r="E1610" t="s">
        <v>270</v>
      </c>
      <c r="F1610" s="2">
        <v>161</v>
      </c>
      <c r="G1610" s="2">
        <v>161</v>
      </c>
      <c r="H1610" s="2">
        <v>161</v>
      </c>
      <c r="I1610" s="6">
        <v>2152.42</v>
      </c>
      <c r="J1610" s="6">
        <v>58.95</v>
      </c>
      <c r="K1610" s="6">
        <v>0.32</v>
      </c>
      <c r="L1610" s="6">
        <v>0</v>
      </c>
      <c r="M1610" s="6">
        <v>59.27</v>
      </c>
      <c r="N1610" s="6">
        <v>2211.69</v>
      </c>
      <c r="O1610" s="1">
        <v>10.37</v>
      </c>
      <c r="P1610" s="2">
        <v>1323</v>
      </c>
      <c r="Q1610" s="2">
        <v>0</v>
      </c>
      <c r="R1610" s="2">
        <v>5</v>
      </c>
      <c r="S1610" s="2">
        <v>20</v>
      </c>
      <c r="T1610" s="2">
        <v>0</v>
      </c>
      <c r="U1610" s="2">
        <v>309</v>
      </c>
      <c r="V1610" s="2">
        <v>0</v>
      </c>
      <c r="W1610" s="2">
        <v>3</v>
      </c>
      <c r="X1610" s="2">
        <v>10</v>
      </c>
      <c r="Y1610" s="2">
        <v>0</v>
      </c>
      <c r="Z1610" s="6">
        <v>2255.21</v>
      </c>
      <c r="AA1610" s="6">
        <v>63.61</v>
      </c>
      <c r="AB1610" s="6">
        <v>2318.8200000000002</v>
      </c>
      <c r="AC1610" s="6">
        <v>2323.13</v>
      </c>
      <c r="AD1610" s="6">
        <v>71.61</v>
      </c>
      <c r="AE1610" s="6">
        <v>2394.73</v>
      </c>
      <c r="AF1610" s="2">
        <v>161</v>
      </c>
      <c r="AG1610" s="2">
        <v>0</v>
      </c>
    </row>
    <row r="1611" spans="1:33" x14ac:dyDescent="0.35">
      <c r="A1611" t="s">
        <v>295</v>
      </c>
      <c r="B1611" t="s">
        <v>320</v>
      </c>
      <c r="C1611" t="s">
        <v>1270</v>
      </c>
      <c r="D1611" t="s">
        <v>321</v>
      </c>
      <c r="E1611" t="s">
        <v>270</v>
      </c>
      <c r="F1611" s="2">
        <v>186</v>
      </c>
      <c r="G1611" s="2">
        <v>186</v>
      </c>
      <c r="H1611" s="2">
        <v>186</v>
      </c>
      <c r="I1611" s="6">
        <v>2312.36</v>
      </c>
      <c r="J1611" s="6">
        <v>77.33</v>
      </c>
      <c r="K1611" s="6">
        <v>135.55000000000001</v>
      </c>
      <c r="L1611" s="6">
        <v>2.84</v>
      </c>
      <c r="M1611" s="6">
        <v>215.73</v>
      </c>
      <c r="N1611" s="6">
        <v>2528.08</v>
      </c>
      <c r="O1611" s="1">
        <v>10.33</v>
      </c>
      <c r="P1611" s="2">
        <v>1421</v>
      </c>
      <c r="Q1611" s="2">
        <v>0</v>
      </c>
      <c r="R1611" s="2">
        <v>3</v>
      </c>
      <c r="S1611" s="2">
        <v>61</v>
      </c>
      <c r="T1611" s="2">
        <v>0</v>
      </c>
      <c r="U1611" s="2">
        <v>401</v>
      </c>
      <c r="V1611" s="2">
        <v>0</v>
      </c>
      <c r="W1611" s="2">
        <v>0</v>
      </c>
      <c r="X1611" s="2">
        <v>35</v>
      </c>
      <c r="Y1611" s="2">
        <v>0</v>
      </c>
      <c r="Z1611" s="6">
        <v>2515.9499999999998</v>
      </c>
      <c r="AA1611" s="6">
        <v>231.52</v>
      </c>
      <c r="AB1611" s="6">
        <v>2747.47</v>
      </c>
      <c r="AC1611" s="6">
        <v>2594.9899999999998</v>
      </c>
      <c r="AD1611" s="6">
        <v>260.61</v>
      </c>
      <c r="AE1611" s="6">
        <v>2855.61</v>
      </c>
      <c r="AF1611" s="2">
        <v>186</v>
      </c>
      <c r="AG1611" s="2">
        <v>0</v>
      </c>
    </row>
    <row r="1612" spans="1:33" x14ac:dyDescent="0.35">
      <c r="A1612" t="s">
        <v>295</v>
      </c>
      <c r="B1612" t="s">
        <v>326</v>
      </c>
      <c r="C1612" t="s">
        <v>1271</v>
      </c>
      <c r="D1612" t="s">
        <v>1272</v>
      </c>
      <c r="E1612" t="s">
        <v>270</v>
      </c>
      <c r="F1612" s="2">
        <v>2348</v>
      </c>
      <c r="G1612" s="2">
        <v>2360</v>
      </c>
      <c r="H1612" s="2">
        <v>2360</v>
      </c>
      <c r="I1612" s="6">
        <v>2169.31</v>
      </c>
      <c r="J1612" s="6">
        <v>110.12</v>
      </c>
      <c r="K1612" s="6">
        <v>139.78</v>
      </c>
      <c r="L1612" s="6">
        <v>1.91</v>
      </c>
      <c r="M1612" s="6">
        <v>251.8</v>
      </c>
      <c r="N1612" s="6">
        <v>2421.11</v>
      </c>
      <c r="O1612" s="1">
        <v>10.5</v>
      </c>
      <c r="P1612" s="2">
        <v>17090</v>
      </c>
      <c r="Q1612" s="2">
        <v>0</v>
      </c>
      <c r="R1612" s="2">
        <v>116</v>
      </c>
      <c r="S1612" s="2">
        <v>1088</v>
      </c>
      <c r="T1612" s="2">
        <v>11</v>
      </c>
      <c r="U1612" s="2">
        <v>6177</v>
      </c>
      <c r="V1612" s="2">
        <v>0</v>
      </c>
      <c r="W1612" s="2">
        <v>41</v>
      </c>
      <c r="X1612" s="2">
        <v>246</v>
      </c>
      <c r="Y1612" s="2">
        <v>7</v>
      </c>
      <c r="Z1612" s="6">
        <v>2425.25</v>
      </c>
      <c r="AA1612" s="6">
        <v>270.23</v>
      </c>
      <c r="AB1612" s="6">
        <v>2695.49</v>
      </c>
      <c r="AC1612" s="6">
        <v>2501.2800000000002</v>
      </c>
      <c r="AD1612" s="6">
        <v>304.19</v>
      </c>
      <c r="AE1612" s="6">
        <v>2805.47</v>
      </c>
      <c r="AF1612" s="2">
        <v>2360</v>
      </c>
      <c r="AG1612" s="2">
        <v>0</v>
      </c>
    </row>
    <row r="1613" spans="1:33" x14ac:dyDescent="0.35">
      <c r="A1613" t="s">
        <v>295</v>
      </c>
      <c r="B1613" t="s">
        <v>322</v>
      </c>
      <c r="C1613" t="s">
        <v>1273</v>
      </c>
      <c r="D1613" t="s">
        <v>323</v>
      </c>
      <c r="E1613" t="s">
        <v>270</v>
      </c>
      <c r="F1613" s="2">
        <v>418</v>
      </c>
      <c r="G1613" s="2">
        <v>419</v>
      </c>
      <c r="H1613" s="2">
        <v>419</v>
      </c>
      <c r="I1613" s="6">
        <v>2402.1</v>
      </c>
      <c r="J1613" s="6">
        <v>119.08</v>
      </c>
      <c r="K1613" s="6">
        <v>161.88</v>
      </c>
      <c r="L1613" s="6">
        <v>1.7</v>
      </c>
      <c r="M1613" s="6">
        <v>282.66000000000003</v>
      </c>
      <c r="N1613" s="6">
        <v>2684.76</v>
      </c>
      <c r="O1613" s="1">
        <v>10.5</v>
      </c>
      <c r="P1613" s="2">
        <v>3066</v>
      </c>
      <c r="Q1613" s="2">
        <v>0</v>
      </c>
      <c r="R1613" s="2">
        <v>1</v>
      </c>
      <c r="S1613" s="2">
        <v>219</v>
      </c>
      <c r="T1613" s="2">
        <v>0</v>
      </c>
      <c r="U1613" s="2">
        <v>1019</v>
      </c>
      <c r="V1613" s="2">
        <v>0</v>
      </c>
      <c r="W1613" s="2">
        <v>0</v>
      </c>
      <c r="X1613" s="2">
        <v>96</v>
      </c>
      <c r="Y1613" s="2">
        <v>0</v>
      </c>
      <c r="Z1613" s="6">
        <v>2716.29</v>
      </c>
      <c r="AA1613" s="6">
        <v>303.35000000000002</v>
      </c>
      <c r="AB1613" s="6">
        <v>3019.64</v>
      </c>
      <c r="AC1613" s="6">
        <v>2803.55</v>
      </c>
      <c r="AD1613" s="6">
        <v>341.47</v>
      </c>
      <c r="AE1613" s="6">
        <v>3145.03</v>
      </c>
      <c r="AF1613" s="2">
        <v>419</v>
      </c>
      <c r="AG1613" s="2">
        <v>0</v>
      </c>
    </row>
    <row r="1614" spans="1:33" x14ac:dyDescent="0.35">
      <c r="A1614" t="s">
        <v>295</v>
      </c>
      <c r="B1614" t="s">
        <v>324</v>
      </c>
      <c r="C1614" t="s">
        <v>1274</v>
      </c>
      <c r="D1614" t="s">
        <v>325</v>
      </c>
      <c r="E1614" t="s">
        <v>270</v>
      </c>
      <c r="F1614" s="2">
        <v>302</v>
      </c>
      <c r="G1614" s="2">
        <v>304</v>
      </c>
      <c r="H1614" s="2">
        <v>304</v>
      </c>
      <c r="I1614" s="6">
        <v>2234.2600000000002</v>
      </c>
      <c r="J1614" s="6">
        <v>147.11000000000001</v>
      </c>
      <c r="K1614" s="6">
        <v>264.94</v>
      </c>
      <c r="L1614" s="6">
        <v>1.41</v>
      </c>
      <c r="M1614" s="6">
        <v>413.46</v>
      </c>
      <c r="N1614" s="6">
        <v>2647.71</v>
      </c>
      <c r="O1614" s="1">
        <v>10.59</v>
      </c>
      <c r="P1614" s="2">
        <v>2486</v>
      </c>
      <c r="Q1614" s="2">
        <v>0</v>
      </c>
      <c r="R1614" s="2">
        <v>8</v>
      </c>
      <c r="S1614" s="2">
        <v>77</v>
      </c>
      <c r="T1614" s="2">
        <v>0</v>
      </c>
      <c r="U1614" s="2">
        <v>612</v>
      </c>
      <c r="V1614" s="2">
        <v>0</v>
      </c>
      <c r="W1614" s="2">
        <v>7</v>
      </c>
      <c r="X1614" s="2">
        <v>30</v>
      </c>
      <c r="Y1614" s="2">
        <v>0</v>
      </c>
      <c r="Z1614" s="6">
        <v>2319.39</v>
      </c>
      <c r="AA1614" s="6">
        <v>443.72</v>
      </c>
      <c r="AB1614" s="6">
        <v>2763.11</v>
      </c>
      <c r="AC1614" s="6">
        <v>2389.7600000000002</v>
      </c>
      <c r="AD1614" s="6">
        <v>499.48</v>
      </c>
      <c r="AE1614" s="6">
        <v>2889.24</v>
      </c>
      <c r="AF1614" s="2">
        <v>304</v>
      </c>
      <c r="AG1614" s="2">
        <v>0</v>
      </c>
    </row>
    <row r="1615" spans="1:33" x14ac:dyDescent="0.35">
      <c r="A1615" t="s">
        <v>327</v>
      </c>
      <c r="B1615" t="s">
        <v>328</v>
      </c>
      <c r="C1615" t="s">
        <v>1275</v>
      </c>
      <c r="D1615" t="s">
        <v>329</v>
      </c>
      <c r="E1615" t="s">
        <v>270</v>
      </c>
      <c r="F1615" s="2">
        <v>1156</v>
      </c>
      <c r="G1615" s="2">
        <v>1162</v>
      </c>
      <c r="H1615" s="2">
        <v>1162</v>
      </c>
      <c r="I1615" s="6">
        <v>2575.38</v>
      </c>
      <c r="J1615" s="6">
        <v>112.88</v>
      </c>
      <c r="K1615" s="6">
        <v>87.74</v>
      </c>
      <c r="L1615" s="6">
        <v>0.01</v>
      </c>
      <c r="M1615" s="6">
        <v>200.64</v>
      </c>
      <c r="N1615" s="6">
        <v>2776.02</v>
      </c>
      <c r="O1615" s="1">
        <v>10.45</v>
      </c>
      <c r="P1615" s="2">
        <v>7971</v>
      </c>
      <c r="Q1615" s="2">
        <v>0</v>
      </c>
      <c r="R1615" s="2">
        <v>38</v>
      </c>
      <c r="S1615" s="2">
        <v>824</v>
      </c>
      <c r="T1615" s="2">
        <v>2</v>
      </c>
      <c r="U1615" s="2">
        <v>3000</v>
      </c>
      <c r="V1615" s="2">
        <v>0</v>
      </c>
      <c r="W1615" s="2">
        <v>10</v>
      </c>
      <c r="X1615" s="2">
        <v>302</v>
      </c>
      <c r="Y1615" s="2">
        <v>0</v>
      </c>
      <c r="Z1615" s="6">
        <v>2847.82</v>
      </c>
      <c r="AA1615" s="6">
        <v>215.33</v>
      </c>
      <c r="AB1615" s="6">
        <v>3063.15</v>
      </c>
      <c r="AC1615" s="6">
        <v>2939.27</v>
      </c>
      <c r="AD1615" s="6">
        <v>242.39</v>
      </c>
      <c r="AE1615" s="6">
        <v>3181.66</v>
      </c>
      <c r="AF1615" s="2">
        <v>1162</v>
      </c>
      <c r="AG1615" s="2">
        <v>0</v>
      </c>
    </row>
    <row r="1616" spans="1:33" x14ac:dyDescent="0.35">
      <c r="A1616" t="s">
        <v>327</v>
      </c>
      <c r="B1616" t="s">
        <v>330</v>
      </c>
      <c r="C1616" t="s">
        <v>1276</v>
      </c>
      <c r="D1616" t="s">
        <v>331</v>
      </c>
      <c r="E1616" t="s">
        <v>270</v>
      </c>
      <c r="F1616" s="2">
        <v>135</v>
      </c>
      <c r="G1616" s="2">
        <v>135</v>
      </c>
      <c r="H1616" s="2">
        <v>135</v>
      </c>
      <c r="I1616" s="6">
        <v>2218.61</v>
      </c>
      <c r="J1616" s="6">
        <v>156.37</v>
      </c>
      <c r="K1616" s="6">
        <v>0.49</v>
      </c>
      <c r="L1616" s="6">
        <v>0</v>
      </c>
      <c r="M1616" s="6">
        <v>156.86000000000001</v>
      </c>
      <c r="N1616" s="6">
        <v>2375.4699999999998</v>
      </c>
      <c r="O1616" s="1">
        <v>10.53</v>
      </c>
      <c r="P1616" s="2">
        <v>1035</v>
      </c>
      <c r="Q1616" s="2">
        <v>0</v>
      </c>
      <c r="R1616" s="2">
        <v>8</v>
      </c>
      <c r="S1616" s="2">
        <v>23</v>
      </c>
      <c r="T1616" s="2">
        <v>0</v>
      </c>
      <c r="U1616" s="2">
        <v>327</v>
      </c>
      <c r="V1616" s="2">
        <v>0</v>
      </c>
      <c r="W1616" s="2">
        <v>0</v>
      </c>
      <c r="X1616" s="2">
        <v>28</v>
      </c>
      <c r="Y1616" s="2">
        <v>0</v>
      </c>
      <c r="Z1616" s="6">
        <v>2321.84</v>
      </c>
      <c r="AA1616" s="6">
        <v>168.34</v>
      </c>
      <c r="AB1616" s="6">
        <v>2490.1799999999998</v>
      </c>
      <c r="AC1616" s="6">
        <v>2397.96</v>
      </c>
      <c r="AD1616" s="6">
        <v>189.5</v>
      </c>
      <c r="AE1616" s="6">
        <v>2587.4499999999998</v>
      </c>
      <c r="AF1616" s="2">
        <v>135</v>
      </c>
      <c r="AG1616" s="2">
        <v>0</v>
      </c>
    </row>
    <row r="1617" spans="1:33" x14ac:dyDescent="0.35">
      <c r="A1617" t="s">
        <v>327</v>
      </c>
      <c r="B1617" t="s">
        <v>336</v>
      </c>
      <c r="C1617" t="s">
        <v>337</v>
      </c>
      <c r="D1617" t="s">
        <v>338</v>
      </c>
      <c r="E1617" t="s">
        <v>270</v>
      </c>
      <c r="F1617" s="2">
        <v>1458</v>
      </c>
      <c r="G1617" s="2">
        <v>1465</v>
      </c>
      <c r="H1617" s="2">
        <v>1465</v>
      </c>
      <c r="I1617" s="6">
        <v>1993.29</v>
      </c>
      <c r="J1617" s="6">
        <v>72.62</v>
      </c>
      <c r="K1617" s="6">
        <v>115.85</v>
      </c>
      <c r="L1617" s="6">
        <v>0</v>
      </c>
      <c r="M1617" s="6">
        <v>188.46</v>
      </c>
      <c r="N1617" s="6">
        <v>2181.75</v>
      </c>
      <c r="O1617" s="1">
        <v>10.43</v>
      </c>
      <c r="P1617" s="2">
        <v>11102</v>
      </c>
      <c r="Q1617" s="2">
        <v>0</v>
      </c>
      <c r="R1617" s="2">
        <v>110</v>
      </c>
      <c r="S1617" s="2">
        <v>331</v>
      </c>
      <c r="T1617" s="2">
        <v>1</v>
      </c>
      <c r="U1617" s="2">
        <v>3580</v>
      </c>
      <c r="V1617" s="2">
        <v>0</v>
      </c>
      <c r="W1617" s="2">
        <v>33</v>
      </c>
      <c r="X1617" s="2">
        <v>115</v>
      </c>
      <c r="Y1617" s="2">
        <v>4</v>
      </c>
      <c r="Z1617" s="6">
        <v>2143.2800000000002</v>
      </c>
      <c r="AA1617" s="6">
        <v>202.26</v>
      </c>
      <c r="AB1617" s="6">
        <v>2345.54</v>
      </c>
      <c r="AC1617" s="6">
        <v>2210.62</v>
      </c>
      <c r="AD1617" s="6">
        <v>227.67</v>
      </c>
      <c r="AE1617" s="6">
        <v>2438.3000000000002</v>
      </c>
      <c r="AF1617" s="2">
        <v>1465</v>
      </c>
      <c r="AG1617" s="2">
        <v>0</v>
      </c>
    </row>
    <row r="1618" spans="1:33" x14ac:dyDescent="0.35">
      <c r="A1618" t="s">
        <v>327</v>
      </c>
      <c r="B1618" t="s">
        <v>332</v>
      </c>
      <c r="C1618" t="s">
        <v>1277</v>
      </c>
      <c r="D1618" t="s">
        <v>333</v>
      </c>
      <c r="E1618" t="s">
        <v>270</v>
      </c>
      <c r="F1618" s="2">
        <v>431</v>
      </c>
      <c r="G1618" s="2">
        <v>434</v>
      </c>
      <c r="H1618" s="2">
        <v>434</v>
      </c>
      <c r="I1618" s="6">
        <v>2529.3000000000002</v>
      </c>
      <c r="J1618" s="6">
        <v>213.3</v>
      </c>
      <c r="K1618" s="6">
        <v>254.72</v>
      </c>
      <c r="L1618" s="6">
        <v>0</v>
      </c>
      <c r="M1618" s="6">
        <v>468.03</v>
      </c>
      <c r="N1618" s="6">
        <v>2997.32</v>
      </c>
      <c r="O1618" s="1">
        <v>10.62</v>
      </c>
      <c r="P1618" s="2">
        <v>3146</v>
      </c>
      <c r="Q1618" s="2">
        <v>0</v>
      </c>
      <c r="R1618" s="2">
        <v>57</v>
      </c>
      <c r="S1618" s="2">
        <v>383</v>
      </c>
      <c r="T1618" s="2">
        <v>0</v>
      </c>
      <c r="U1618" s="2">
        <v>954</v>
      </c>
      <c r="V1618" s="2">
        <v>0</v>
      </c>
      <c r="W1618" s="2">
        <v>12</v>
      </c>
      <c r="X1618" s="2">
        <v>57</v>
      </c>
      <c r="Y1618" s="2">
        <v>0</v>
      </c>
      <c r="Z1618" s="6">
        <v>2826.87</v>
      </c>
      <c r="AA1618" s="6">
        <v>502.28</v>
      </c>
      <c r="AB1618" s="6">
        <v>3329.15</v>
      </c>
      <c r="AC1618" s="6">
        <v>2910.59</v>
      </c>
      <c r="AD1618" s="6">
        <v>565.4</v>
      </c>
      <c r="AE1618" s="6">
        <v>3475.99</v>
      </c>
      <c r="AF1618" s="2">
        <v>434</v>
      </c>
      <c r="AG1618" s="2">
        <v>0</v>
      </c>
    </row>
    <row r="1619" spans="1:33" x14ac:dyDescent="0.35">
      <c r="A1619" t="s">
        <v>327</v>
      </c>
      <c r="B1619" t="s">
        <v>334</v>
      </c>
      <c r="C1619" t="s">
        <v>1278</v>
      </c>
      <c r="D1619" t="s">
        <v>335</v>
      </c>
      <c r="E1619" t="s">
        <v>270</v>
      </c>
      <c r="F1619" s="2">
        <v>892</v>
      </c>
      <c r="G1619" s="2">
        <v>897</v>
      </c>
      <c r="H1619" s="2">
        <v>897</v>
      </c>
      <c r="I1619" s="6">
        <v>2125.88</v>
      </c>
      <c r="J1619" s="6">
        <v>136.08000000000001</v>
      </c>
      <c r="K1619" s="6">
        <v>65.8</v>
      </c>
      <c r="L1619" s="6">
        <v>0</v>
      </c>
      <c r="M1619" s="6">
        <v>201.88</v>
      </c>
      <c r="N1619" s="6">
        <v>2327.7600000000002</v>
      </c>
      <c r="O1619" s="1">
        <v>10.52</v>
      </c>
      <c r="P1619" s="2">
        <v>6757</v>
      </c>
      <c r="Q1619" s="2">
        <v>0</v>
      </c>
      <c r="R1619" s="2">
        <v>49</v>
      </c>
      <c r="S1619" s="2">
        <v>244</v>
      </c>
      <c r="T1619" s="2">
        <v>8</v>
      </c>
      <c r="U1619" s="2">
        <v>2274</v>
      </c>
      <c r="V1619" s="2">
        <v>0</v>
      </c>
      <c r="W1619" s="2">
        <v>22</v>
      </c>
      <c r="X1619" s="2">
        <v>78</v>
      </c>
      <c r="Y1619" s="2">
        <v>1</v>
      </c>
      <c r="Z1619" s="6">
        <v>2283.9899999999998</v>
      </c>
      <c r="AA1619" s="6">
        <v>216.66</v>
      </c>
      <c r="AB1619" s="6">
        <v>2500.65</v>
      </c>
      <c r="AC1619" s="6">
        <v>2355.7600000000002</v>
      </c>
      <c r="AD1619" s="6">
        <v>243.88</v>
      </c>
      <c r="AE1619" s="6">
        <v>2599.65</v>
      </c>
      <c r="AF1619" s="2">
        <v>897</v>
      </c>
      <c r="AG1619" s="2">
        <v>0</v>
      </c>
    </row>
    <row r="1620" spans="1:33" x14ac:dyDescent="0.35">
      <c r="A1620" t="s">
        <v>339</v>
      </c>
      <c r="B1620" t="s">
        <v>340</v>
      </c>
      <c r="C1620" t="s">
        <v>1279</v>
      </c>
      <c r="D1620" t="s">
        <v>341</v>
      </c>
      <c r="E1620" t="s">
        <v>270</v>
      </c>
      <c r="F1620" s="2">
        <v>163</v>
      </c>
      <c r="G1620" s="2">
        <v>163</v>
      </c>
      <c r="H1620" s="2">
        <v>163</v>
      </c>
      <c r="I1620" s="6">
        <v>2485.81</v>
      </c>
      <c r="J1620" s="6">
        <v>55.25</v>
      </c>
      <c r="K1620" s="6">
        <v>161.47999999999999</v>
      </c>
      <c r="L1620" s="6">
        <v>0.9</v>
      </c>
      <c r="M1620" s="6">
        <v>217.63</v>
      </c>
      <c r="N1620" s="6">
        <v>2703.43</v>
      </c>
      <c r="O1620" s="1">
        <v>10.220000000000001</v>
      </c>
      <c r="P1620" s="2">
        <v>1167</v>
      </c>
      <c r="Q1620" s="2">
        <v>0</v>
      </c>
      <c r="R1620" s="2">
        <v>5</v>
      </c>
      <c r="S1620" s="2">
        <v>108</v>
      </c>
      <c r="T1620" s="2">
        <v>0</v>
      </c>
      <c r="U1620" s="2">
        <v>314</v>
      </c>
      <c r="V1620" s="2">
        <v>0</v>
      </c>
      <c r="W1620" s="2">
        <v>0</v>
      </c>
      <c r="X1620" s="2">
        <v>72</v>
      </c>
      <c r="Y1620" s="2">
        <v>0</v>
      </c>
      <c r="Z1620" s="6">
        <v>2811.54</v>
      </c>
      <c r="AA1620" s="6">
        <v>233.55</v>
      </c>
      <c r="AB1620" s="6">
        <v>3045.09</v>
      </c>
      <c r="AC1620" s="6">
        <v>2902.83</v>
      </c>
      <c r="AD1620" s="6">
        <v>262.89999999999998</v>
      </c>
      <c r="AE1620" s="6">
        <v>3165.74</v>
      </c>
      <c r="AF1620" s="2">
        <v>163</v>
      </c>
      <c r="AG1620" s="2">
        <v>0</v>
      </c>
    </row>
    <row r="1621" spans="1:33" x14ac:dyDescent="0.35">
      <c r="A1621" t="s">
        <v>339</v>
      </c>
      <c r="B1621" t="s">
        <v>342</v>
      </c>
      <c r="C1621" t="s">
        <v>1259</v>
      </c>
      <c r="D1621" t="s">
        <v>299</v>
      </c>
      <c r="E1621" t="s">
        <v>270</v>
      </c>
      <c r="F1621" s="2">
        <v>501</v>
      </c>
      <c r="G1621" s="2">
        <v>502</v>
      </c>
      <c r="H1621" s="2">
        <v>502</v>
      </c>
      <c r="I1621" s="6">
        <v>2731.79</v>
      </c>
      <c r="J1621" s="6">
        <v>108.13</v>
      </c>
      <c r="K1621" s="6">
        <v>73.56</v>
      </c>
      <c r="L1621" s="6">
        <v>1.88</v>
      </c>
      <c r="M1621" s="6">
        <v>183.57</v>
      </c>
      <c r="N1621" s="6">
        <v>2915.36</v>
      </c>
      <c r="O1621" s="1">
        <v>10.38</v>
      </c>
      <c r="P1621" s="2">
        <v>3193</v>
      </c>
      <c r="Q1621" s="2">
        <v>0</v>
      </c>
      <c r="R1621" s="2">
        <v>53</v>
      </c>
      <c r="S1621" s="2">
        <v>422</v>
      </c>
      <c r="T1621" s="2">
        <v>30</v>
      </c>
      <c r="U1621" s="2">
        <v>1354</v>
      </c>
      <c r="V1621" s="2">
        <v>0</v>
      </c>
      <c r="W1621" s="2">
        <v>27</v>
      </c>
      <c r="X1621" s="2">
        <v>124</v>
      </c>
      <c r="Y1621" s="2">
        <v>9</v>
      </c>
      <c r="Z1621" s="6">
        <v>3122.07</v>
      </c>
      <c r="AA1621" s="6">
        <v>197.01</v>
      </c>
      <c r="AB1621" s="6">
        <v>3319.08</v>
      </c>
      <c r="AC1621" s="6">
        <v>3222.51</v>
      </c>
      <c r="AD1621" s="6">
        <v>221.77</v>
      </c>
      <c r="AE1621" s="6">
        <v>3444.28</v>
      </c>
      <c r="AF1621" s="2">
        <v>502</v>
      </c>
      <c r="AG1621" s="2">
        <v>0</v>
      </c>
    </row>
    <row r="1622" spans="1:33" x14ac:dyDescent="0.35">
      <c r="A1622" t="s">
        <v>339</v>
      </c>
      <c r="B1622" t="s">
        <v>343</v>
      </c>
      <c r="C1622" t="s">
        <v>1280</v>
      </c>
      <c r="D1622" t="s">
        <v>344</v>
      </c>
      <c r="E1622" t="s">
        <v>270</v>
      </c>
      <c r="F1622" s="2">
        <v>168</v>
      </c>
      <c r="G1622" s="2">
        <v>168</v>
      </c>
      <c r="H1622" s="2">
        <v>168</v>
      </c>
      <c r="I1622" s="6">
        <v>2228.2600000000002</v>
      </c>
      <c r="J1622" s="6">
        <v>124.15</v>
      </c>
      <c r="K1622" s="6">
        <v>71.08</v>
      </c>
      <c r="L1622" s="6">
        <v>4.4400000000000004</v>
      </c>
      <c r="M1622" s="6">
        <v>199.67</v>
      </c>
      <c r="N1622" s="6">
        <v>2427.9299999999998</v>
      </c>
      <c r="O1622" s="1">
        <v>9.9600000000000009</v>
      </c>
      <c r="P1622" s="2">
        <v>1227</v>
      </c>
      <c r="Q1622" s="2">
        <v>0</v>
      </c>
      <c r="R1622" s="2">
        <v>0</v>
      </c>
      <c r="S1622" s="2">
        <v>94</v>
      </c>
      <c r="T1622" s="2">
        <v>0</v>
      </c>
      <c r="U1622" s="2">
        <v>321</v>
      </c>
      <c r="V1622" s="2">
        <v>0</v>
      </c>
      <c r="W1622" s="2">
        <v>3</v>
      </c>
      <c r="X1622" s="2">
        <v>29</v>
      </c>
      <c r="Y1622" s="2">
        <v>0</v>
      </c>
      <c r="Z1622" s="6">
        <v>2462.9299999999998</v>
      </c>
      <c r="AA1622" s="6">
        <v>214.28</v>
      </c>
      <c r="AB1622" s="6">
        <v>2677.21</v>
      </c>
      <c r="AC1622" s="6">
        <v>2537.15</v>
      </c>
      <c r="AD1622" s="6">
        <v>241.21</v>
      </c>
      <c r="AE1622" s="6">
        <v>2778.36</v>
      </c>
      <c r="AF1622" s="2">
        <v>168</v>
      </c>
      <c r="AG1622" s="2">
        <v>0</v>
      </c>
    </row>
    <row r="1623" spans="1:33" x14ac:dyDescent="0.35">
      <c r="A1623" t="s">
        <v>339</v>
      </c>
      <c r="B1623" t="s">
        <v>345</v>
      </c>
      <c r="C1623" t="s">
        <v>1262</v>
      </c>
      <c r="D1623" t="s">
        <v>305</v>
      </c>
      <c r="E1623" t="s">
        <v>270</v>
      </c>
      <c r="F1623" s="2">
        <v>72</v>
      </c>
      <c r="G1623" s="2">
        <v>72</v>
      </c>
      <c r="H1623" s="2">
        <v>72</v>
      </c>
      <c r="I1623" s="6">
        <v>3658.87</v>
      </c>
      <c r="J1623" s="6">
        <v>43.44</v>
      </c>
      <c r="K1623" s="6">
        <v>64.349999999999994</v>
      </c>
      <c r="L1623" s="6">
        <v>0</v>
      </c>
      <c r="M1623" s="6">
        <v>107.8</v>
      </c>
      <c r="N1623" s="6">
        <v>3766.67</v>
      </c>
      <c r="O1623" s="1">
        <v>9.86</v>
      </c>
      <c r="P1623" s="2">
        <v>374</v>
      </c>
      <c r="Q1623" s="2">
        <v>0</v>
      </c>
      <c r="R1623" s="2">
        <v>6</v>
      </c>
      <c r="S1623" s="2">
        <v>174</v>
      </c>
      <c r="T1623" s="2">
        <v>0</v>
      </c>
      <c r="U1623" s="2">
        <v>109</v>
      </c>
      <c r="V1623" s="2">
        <v>0</v>
      </c>
      <c r="W1623" s="2">
        <v>0</v>
      </c>
      <c r="X1623" s="2">
        <v>47</v>
      </c>
      <c r="Y1623" s="2">
        <v>0</v>
      </c>
      <c r="Z1623" s="6">
        <v>4547.82</v>
      </c>
      <c r="AA1623" s="6">
        <v>115.69</v>
      </c>
      <c r="AB1623" s="6">
        <v>4663.51</v>
      </c>
      <c r="AC1623" s="6">
        <v>4685.7299999999996</v>
      </c>
      <c r="AD1623" s="6">
        <v>130.22999999999999</v>
      </c>
      <c r="AE1623" s="6">
        <v>4815.96</v>
      </c>
      <c r="AF1623" s="2">
        <v>72</v>
      </c>
      <c r="AG1623" s="2">
        <v>0</v>
      </c>
    </row>
    <row r="1624" spans="1:33" x14ac:dyDescent="0.35">
      <c r="A1624" t="s">
        <v>339</v>
      </c>
      <c r="B1624" t="s">
        <v>346</v>
      </c>
      <c r="C1624" t="s">
        <v>1281</v>
      </c>
      <c r="D1624" t="s">
        <v>347</v>
      </c>
      <c r="E1624" t="s">
        <v>270</v>
      </c>
      <c r="F1624" s="2">
        <v>219</v>
      </c>
      <c r="G1624" s="2">
        <v>220</v>
      </c>
      <c r="H1624" s="2">
        <v>220</v>
      </c>
      <c r="I1624" s="6">
        <v>3159.47</v>
      </c>
      <c r="J1624" s="6">
        <v>50.15</v>
      </c>
      <c r="K1624" s="6">
        <v>164.13</v>
      </c>
      <c r="L1624" s="6">
        <v>0.78</v>
      </c>
      <c r="M1624" s="6">
        <v>215.05</v>
      </c>
      <c r="N1624" s="6">
        <v>3374.53</v>
      </c>
      <c r="O1624" s="1">
        <v>10.25</v>
      </c>
      <c r="P1624" s="2">
        <v>1311</v>
      </c>
      <c r="Q1624" s="2">
        <v>0</v>
      </c>
      <c r="R1624" s="2">
        <v>0</v>
      </c>
      <c r="S1624" s="2">
        <v>394</v>
      </c>
      <c r="T1624" s="2">
        <v>3</v>
      </c>
      <c r="U1624" s="2">
        <v>458</v>
      </c>
      <c r="V1624" s="2">
        <v>0</v>
      </c>
      <c r="W1624" s="2">
        <v>0</v>
      </c>
      <c r="X1624" s="2">
        <v>87</v>
      </c>
      <c r="Y1624" s="2">
        <v>3</v>
      </c>
      <c r="Z1624" s="6">
        <v>3763.51</v>
      </c>
      <c r="AA1624" s="6">
        <v>230.8</v>
      </c>
      <c r="AB1624" s="6">
        <v>3994.3</v>
      </c>
      <c r="AC1624" s="6">
        <v>3877.39</v>
      </c>
      <c r="AD1624" s="6">
        <v>259.8</v>
      </c>
      <c r="AE1624" s="6">
        <v>4137.1899999999996</v>
      </c>
      <c r="AF1624" s="2">
        <v>220</v>
      </c>
      <c r="AG1624" s="2">
        <v>0</v>
      </c>
    </row>
    <row r="1625" spans="1:33" x14ac:dyDescent="0.35">
      <c r="A1625" t="s">
        <v>339</v>
      </c>
      <c r="B1625" t="s">
        <v>348</v>
      </c>
      <c r="C1625" t="s">
        <v>1282</v>
      </c>
      <c r="D1625" t="s">
        <v>349</v>
      </c>
      <c r="E1625" t="s">
        <v>270</v>
      </c>
      <c r="F1625" s="2">
        <v>603</v>
      </c>
      <c r="G1625" s="2">
        <v>606</v>
      </c>
      <c r="H1625" s="2">
        <v>606</v>
      </c>
      <c r="I1625" s="6">
        <v>2993.3</v>
      </c>
      <c r="J1625" s="6">
        <v>78.209999999999994</v>
      </c>
      <c r="K1625" s="6">
        <v>55.48</v>
      </c>
      <c r="L1625" s="6">
        <v>7.46</v>
      </c>
      <c r="M1625" s="6">
        <v>141.13999999999999</v>
      </c>
      <c r="N1625" s="6">
        <v>3134.44</v>
      </c>
      <c r="O1625" s="1">
        <v>10.53</v>
      </c>
      <c r="P1625" s="2">
        <v>4034</v>
      </c>
      <c r="Q1625" s="2">
        <v>0</v>
      </c>
      <c r="R1625" s="2">
        <v>4</v>
      </c>
      <c r="S1625" s="2">
        <v>754</v>
      </c>
      <c r="T1625" s="2">
        <v>8</v>
      </c>
      <c r="U1625" s="2">
        <v>1324</v>
      </c>
      <c r="V1625" s="2">
        <v>0</v>
      </c>
      <c r="W1625" s="2">
        <v>3</v>
      </c>
      <c r="X1625" s="2">
        <v>255</v>
      </c>
      <c r="Y1625" s="2">
        <v>0</v>
      </c>
      <c r="Z1625" s="6">
        <v>3440.42</v>
      </c>
      <c r="AA1625" s="6">
        <v>151.47999999999999</v>
      </c>
      <c r="AB1625" s="6">
        <v>3591.89</v>
      </c>
      <c r="AC1625" s="6">
        <v>3548.23</v>
      </c>
      <c r="AD1625" s="6">
        <v>170.51</v>
      </c>
      <c r="AE1625" s="6">
        <v>3718.75</v>
      </c>
      <c r="AF1625" s="2">
        <v>606</v>
      </c>
      <c r="AG1625" s="2">
        <v>0</v>
      </c>
    </row>
    <row r="1626" spans="1:33" x14ac:dyDescent="0.35">
      <c r="A1626" t="s">
        <v>339</v>
      </c>
      <c r="B1626" t="s">
        <v>350</v>
      </c>
      <c r="C1626" t="s">
        <v>1268</v>
      </c>
      <c r="D1626" t="s">
        <v>317</v>
      </c>
      <c r="E1626" t="s">
        <v>270</v>
      </c>
      <c r="F1626" s="2">
        <v>1096</v>
      </c>
      <c r="G1626" s="2">
        <v>1098</v>
      </c>
      <c r="H1626" s="2">
        <v>1098</v>
      </c>
      <c r="I1626" s="6">
        <v>2965.51</v>
      </c>
      <c r="J1626" s="6">
        <v>168.34</v>
      </c>
      <c r="K1626" s="6">
        <v>88.58</v>
      </c>
      <c r="L1626" s="6">
        <v>3.06</v>
      </c>
      <c r="M1626" s="6">
        <v>259.97000000000003</v>
      </c>
      <c r="N1626" s="6">
        <v>3225.48</v>
      </c>
      <c r="O1626" s="1">
        <v>10.41</v>
      </c>
      <c r="P1626" s="2">
        <v>7026</v>
      </c>
      <c r="Q1626" s="2">
        <v>0</v>
      </c>
      <c r="R1626" s="2">
        <v>11</v>
      </c>
      <c r="S1626" s="2">
        <v>1505</v>
      </c>
      <c r="T1626" s="2">
        <v>0</v>
      </c>
      <c r="U1626" s="2">
        <v>2475</v>
      </c>
      <c r="V1626" s="2">
        <v>0</v>
      </c>
      <c r="W1626" s="2">
        <v>9</v>
      </c>
      <c r="X1626" s="2">
        <v>405</v>
      </c>
      <c r="Y1626" s="2">
        <v>0</v>
      </c>
      <c r="Z1626" s="6">
        <v>3450.17</v>
      </c>
      <c r="AA1626" s="6">
        <v>279</v>
      </c>
      <c r="AB1626" s="6">
        <v>3729.17</v>
      </c>
      <c r="AC1626" s="6">
        <v>3556.46</v>
      </c>
      <c r="AD1626" s="6">
        <v>314.06</v>
      </c>
      <c r="AE1626" s="6">
        <v>3870.53</v>
      </c>
      <c r="AF1626" s="2">
        <v>1098</v>
      </c>
      <c r="AG1626" s="2">
        <v>0</v>
      </c>
    </row>
    <row r="1627" spans="1:33" x14ac:dyDescent="0.35">
      <c r="A1627" t="s">
        <v>339</v>
      </c>
      <c r="B1627" t="s">
        <v>351</v>
      </c>
      <c r="C1627" t="s">
        <v>1283</v>
      </c>
      <c r="D1627" t="s">
        <v>352</v>
      </c>
      <c r="E1627" t="s">
        <v>270</v>
      </c>
      <c r="F1627" s="2">
        <v>134</v>
      </c>
      <c r="G1627" s="2">
        <v>134</v>
      </c>
      <c r="H1627" s="2">
        <v>134</v>
      </c>
      <c r="I1627" s="6">
        <v>2250.12</v>
      </c>
      <c r="J1627" s="6">
        <v>39.61</v>
      </c>
      <c r="K1627" s="6">
        <v>2.31</v>
      </c>
      <c r="L1627" s="6">
        <v>0</v>
      </c>
      <c r="M1627" s="6">
        <v>41.91</v>
      </c>
      <c r="N1627" s="6">
        <v>2292.04</v>
      </c>
      <c r="O1627" s="1">
        <v>10.25</v>
      </c>
      <c r="P1627" s="2">
        <v>947</v>
      </c>
      <c r="Q1627" s="2">
        <v>0</v>
      </c>
      <c r="R1627" s="2">
        <v>40</v>
      </c>
      <c r="S1627" s="2">
        <v>77</v>
      </c>
      <c r="T1627" s="2">
        <v>0</v>
      </c>
      <c r="U1627" s="2">
        <v>279</v>
      </c>
      <c r="V1627" s="2">
        <v>0</v>
      </c>
      <c r="W1627" s="2">
        <v>8</v>
      </c>
      <c r="X1627" s="2">
        <v>22</v>
      </c>
      <c r="Y1627" s="2">
        <v>0</v>
      </c>
      <c r="Z1627" s="6">
        <v>2600.27</v>
      </c>
      <c r="AA1627" s="6">
        <v>44.98</v>
      </c>
      <c r="AB1627" s="6">
        <v>2645.25</v>
      </c>
      <c r="AC1627" s="6">
        <v>2680.15</v>
      </c>
      <c r="AD1627" s="6">
        <v>50.63</v>
      </c>
      <c r="AE1627" s="6">
        <v>2730.79</v>
      </c>
      <c r="AF1627" s="2">
        <v>134</v>
      </c>
      <c r="AG1627" s="2">
        <v>0</v>
      </c>
    </row>
    <row r="1628" spans="1:33" x14ac:dyDescent="0.35">
      <c r="A1628" t="s">
        <v>339</v>
      </c>
      <c r="B1628" t="s">
        <v>353</v>
      </c>
      <c r="C1628" t="s">
        <v>1284</v>
      </c>
      <c r="D1628" t="s">
        <v>1285</v>
      </c>
      <c r="E1628" t="s">
        <v>270</v>
      </c>
      <c r="F1628" s="2">
        <v>2561</v>
      </c>
      <c r="G1628" s="2">
        <v>2577</v>
      </c>
      <c r="H1628" s="2">
        <v>2577</v>
      </c>
      <c r="I1628" s="6">
        <v>2605.39</v>
      </c>
      <c r="J1628" s="6">
        <v>116.34</v>
      </c>
      <c r="K1628" s="6">
        <v>126.1</v>
      </c>
      <c r="L1628" s="6">
        <v>2.39</v>
      </c>
      <c r="M1628" s="6">
        <v>244.83</v>
      </c>
      <c r="N1628" s="6">
        <v>2850.22</v>
      </c>
      <c r="O1628" s="1">
        <v>10.4</v>
      </c>
      <c r="P1628" s="2">
        <v>17360</v>
      </c>
      <c r="Q1628" s="2">
        <v>0</v>
      </c>
      <c r="R1628" s="2">
        <v>43</v>
      </c>
      <c r="S1628" s="2">
        <v>2826</v>
      </c>
      <c r="T1628" s="2">
        <v>57</v>
      </c>
      <c r="U1628" s="2">
        <v>5818</v>
      </c>
      <c r="V1628" s="2">
        <v>0</v>
      </c>
      <c r="W1628" s="2">
        <v>26</v>
      </c>
      <c r="X1628" s="2">
        <v>665</v>
      </c>
      <c r="Y1628" s="2">
        <v>15</v>
      </c>
      <c r="Z1628" s="6">
        <v>2999.69</v>
      </c>
      <c r="AA1628" s="6">
        <v>262.75</v>
      </c>
      <c r="AB1628" s="6">
        <v>3262.45</v>
      </c>
      <c r="AC1628" s="6">
        <v>3091.63</v>
      </c>
      <c r="AD1628" s="6">
        <v>295.77</v>
      </c>
      <c r="AE1628" s="6">
        <v>3387.4</v>
      </c>
      <c r="AF1628" s="2">
        <v>2577</v>
      </c>
      <c r="AG1628" s="2">
        <v>0</v>
      </c>
    </row>
    <row r="1629" spans="1:33" x14ac:dyDescent="0.35">
      <c r="A1629" t="s">
        <v>354</v>
      </c>
      <c r="B1629" t="s">
        <v>355</v>
      </c>
      <c r="C1629" t="s">
        <v>1286</v>
      </c>
      <c r="D1629" t="s">
        <v>356</v>
      </c>
      <c r="E1629" t="s">
        <v>270</v>
      </c>
      <c r="F1629" s="2">
        <v>263</v>
      </c>
      <c r="G1629" s="2">
        <v>266</v>
      </c>
      <c r="H1629" s="2">
        <v>266</v>
      </c>
      <c r="I1629" s="6">
        <v>1888.84</v>
      </c>
      <c r="J1629" s="6">
        <v>259.76</v>
      </c>
      <c r="K1629" s="6">
        <v>465.33</v>
      </c>
      <c r="L1629" s="6">
        <v>2.86</v>
      </c>
      <c r="M1629" s="6">
        <v>727.94</v>
      </c>
      <c r="N1629" s="6">
        <v>2616.7800000000002</v>
      </c>
      <c r="O1629" s="1">
        <v>10.54</v>
      </c>
      <c r="P1629" s="2">
        <v>2238</v>
      </c>
      <c r="Q1629" s="2">
        <v>0</v>
      </c>
      <c r="R1629" s="2">
        <v>0</v>
      </c>
      <c r="S1629" s="2">
        <v>35</v>
      </c>
      <c r="T1629" s="2">
        <v>0</v>
      </c>
      <c r="U1629" s="2">
        <v>522</v>
      </c>
      <c r="V1629" s="2">
        <v>0</v>
      </c>
      <c r="W1629" s="2">
        <v>0</v>
      </c>
      <c r="X1629" s="2">
        <v>7</v>
      </c>
      <c r="Y1629" s="2">
        <v>1</v>
      </c>
      <c r="Z1629" s="6">
        <v>2012.4</v>
      </c>
      <c r="AA1629" s="6">
        <v>781.23</v>
      </c>
      <c r="AB1629" s="6">
        <v>2793.62</v>
      </c>
      <c r="AC1629" s="6">
        <v>2071.4899999999998</v>
      </c>
      <c r="AD1629" s="6">
        <v>879.4</v>
      </c>
      <c r="AE1629" s="6">
        <v>2950.89</v>
      </c>
      <c r="AF1629" s="2">
        <v>266</v>
      </c>
      <c r="AG1629" s="2">
        <v>0</v>
      </c>
    </row>
    <row r="1630" spans="1:33" x14ac:dyDescent="0.35">
      <c r="A1630" t="s">
        <v>354</v>
      </c>
      <c r="B1630" t="s">
        <v>357</v>
      </c>
      <c r="C1630" t="s">
        <v>1287</v>
      </c>
      <c r="D1630" t="s">
        <v>358</v>
      </c>
      <c r="E1630" t="s">
        <v>270</v>
      </c>
      <c r="F1630" s="2">
        <v>1049</v>
      </c>
      <c r="G1630" s="2">
        <v>1058</v>
      </c>
      <c r="H1630" s="2">
        <v>1058</v>
      </c>
      <c r="I1630" s="6">
        <v>2398.36</v>
      </c>
      <c r="J1630" s="6">
        <v>71.91</v>
      </c>
      <c r="K1630" s="6">
        <v>123.47</v>
      </c>
      <c r="L1630" s="6">
        <v>6.55</v>
      </c>
      <c r="M1630" s="6">
        <v>201.93</v>
      </c>
      <c r="N1630" s="6">
        <v>2600.29</v>
      </c>
      <c r="O1630" s="1">
        <v>10.45</v>
      </c>
      <c r="P1630" s="2">
        <v>7526</v>
      </c>
      <c r="Q1630" s="2">
        <v>0</v>
      </c>
      <c r="R1630" s="2">
        <v>6</v>
      </c>
      <c r="S1630" s="2">
        <v>802</v>
      </c>
      <c r="T1630" s="2">
        <v>4</v>
      </c>
      <c r="U1630" s="2">
        <v>2428</v>
      </c>
      <c r="V1630" s="2">
        <v>0</v>
      </c>
      <c r="W1630" s="2">
        <v>16</v>
      </c>
      <c r="X1630" s="2">
        <v>274</v>
      </c>
      <c r="Y1630" s="2">
        <v>0</v>
      </c>
      <c r="Z1630" s="6">
        <v>2691.09</v>
      </c>
      <c r="AA1630" s="6">
        <v>216.71</v>
      </c>
      <c r="AB1630" s="6">
        <v>2907.8</v>
      </c>
      <c r="AC1630" s="6">
        <v>2775.64</v>
      </c>
      <c r="AD1630" s="6">
        <v>243.94</v>
      </c>
      <c r="AE1630" s="6">
        <v>3019.58</v>
      </c>
      <c r="AF1630" s="2">
        <v>1058</v>
      </c>
      <c r="AG1630" s="2">
        <v>0</v>
      </c>
    </row>
    <row r="1631" spans="1:33" x14ac:dyDescent="0.35">
      <c r="A1631" t="s">
        <v>354</v>
      </c>
      <c r="B1631" t="s">
        <v>359</v>
      </c>
      <c r="C1631" t="s">
        <v>1288</v>
      </c>
      <c r="D1631" t="s">
        <v>360</v>
      </c>
      <c r="E1631" t="s">
        <v>270</v>
      </c>
      <c r="F1631" s="2">
        <v>192</v>
      </c>
      <c r="G1631" s="2">
        <v>193</v>
      </c>
      <c r="H1631" s="2">
        <v>193</v>
      </c>
      <c r="I1631" s="6">
        <v>1915.66</v>
      </c>
      <c r="J1631" s="6">
        <v>151.06</v>
      </c>
      <c r="K1631" s="6">
        <v>56.33</v>
      </c>
      <c r="L1631" s="6">
        <v>1.55</v>
      </c>
      <c r="M1631" s="6">
        <v>208.95</v>
      </c>
      <c r="N1631" s="6">
        <v>2124.61</v>
      </c>
      <c r="O1631" s="1">
        <v>10.45</v>
      </c>
      <c r="P1631" s="2">
        <v>1502</v>
      </c>
      <c r="Q1631" s="2">
        <v>0</v>
      </c>
      <c r="R1631" s="2">
        <v>0</v>
      </c>
      <c r="S1631" s="2">
        <v>19</v>
      </c>
      <c r="T1631" s="2">
        <v>0</v>
      </c>
      <c r="U1631" s="2">
        <v>495</v>
      </c>
      <c r="V1631" s="2">
        <v>0</v>
      </c>
      <c r="W1631" s="2">
        <v>0</v>
      </c>
      <c r="X1631" s="2">
        <v>0</v>
      </c>
      <c r="Y1631" s="2">
        <v>0</v>
      </c>
      <c r="Z1631" s="6">
        <v>1985.6</v>
      </c>
      <c r="AA1631" s="6">
        <v>224.24</v>
      </c>
      <c r="AB1631" s="6">
        <v>2209.84</v>
      </c>
      <c r="AC1631" s="6">
        <v>2047.26</v>
      </c>
      <c r="AD1631" s="6">
        <v>252.42</v>
      </c>
      <c r="AE1631" s="6">
        <v>2299.6799999999998</v>
      </c>
      <c r="AF1631" s="2">
        <v>193</v>
      </c>
      <c r="AG1631" s="2">
        <v>0</v>
      </c>
    </row>
    <row r="1632" spans="1:33" x14ac:dyDescent="0.35">
      <c r="A1632" t="s">
        <v>354</v>
      </c>
      <c r="B1632" t="s">
        <v>361</v>
      </c>
      <c r="C1632" t="s">
        <v>1289</v>
      </c>
      <c r="D1632" t="s">
        <v>362</v>
      </c>
      <c r="E1632" t="s">
        <v>270</v>
      </c>
      <c r="F1632" s="2">
        <v>276</v>
      </c>
      <c r="G1632" s="2">
        <v>276</v>
      </c>
      <c r="H1632" s="2">
        <v>276</v>
      </c>
      <c r="I1632" s="6">
        <v>2002.98</v>
      </c>
      <c r="J1632" s="6">
        <v>48.97</v>
      </c>
      <c r="K1632" s="6">
        <v>5.49</v>
      </c>
      <c r="L1632" s="6">
        <v>0</v>
      </c>
      <c r="M1632" s="6">
        <v>54.46</v>
      </c>
      <c r="N1632" s="6">
        <v>2057.44</v>
      </c>
      <c r="O1632" s="1">
        <v>10.26</v>
      </c>
      <c r="P1632" s="2">
        <v>1998</v>
      </c>
      <c r="Q1632" s="2">
        <v>0</v>
      </c>
      <c r="R1632" s="2">
        <v>3</v>
      </c>
      <c r="S1632" s="2">
        <v>93</v>
      </c>
      <c r="T1632" s="2">
        <v>0</v>
      </c>
      <c r="U1632" s="2">
        <v>713</v>
      </c>
      <c r="V1632" s="2">
        <v>0</v>
      </c>
      <c r="W1632" s="2">
        <v>5</v>
      </c>
      <c r="X1632" s="2">
        <v>20</v>
      </c>
      <c r="Y1632" s="2">
        <v>0</v>
      </c>
      <c r="Z1632" s="6">
        <v>2166.7199999999998</v>
      </c>
      <c r="AA1632" s="6">
        <v>58.45</v>
      </c>
      <c r="AB1632" s="6">
        <v>2225.16</v>
      </c>
      <c r="AC1632" s="6">
        <v>2234.86</v>
      </c>
      <c r="AD1632" s="6">
        <v>65.790000000000006</v>
      </c>
      <c r="AE1632" s="6">
        <v>2300.65</v>
      </c>
      <c r="AF1632" s="2">
        <v>276</v>
      </c>
      <c r="AG1632" s="2">
        <v>0</v>
      </c>
    </row>
    <row r="1633" spans="1:33" x14ac:dyDescent="0.35">
      <c r="A1633" t="s">
        <v>354</v>
      </c>
      <c r="B1633" t="s">
        <v>363</v>
      </c>
      <c r="C1633" t="s">
        <v>1290</v>
      </c>
      <c r="D1633" t="s">
        <v>364</v>
      </c>
      <c r="E1633" t="s">
        <v>270</v>
      </c>
      <c r="F1633" s="2">
        <v>694</v>
      </c>
      <c r="G1633" s="2">
        <v>698</v>
      </c>
      <c r="H1633" s="2">
        <v>698</v>
      </c>
      <c r="I1633" s="6">
        <v>2116.38</v>
      </c>
      <c r="J1633" s="6">
        <v>163.68</v>
      </c>
      <c r="K1633" s="6">
        <v>109.49</v>
      </c>
      <c r="L1633" s="6">
        <v>2.92</v>
      </c>
      <c r="M1633" s="6">
        <v>276.08999999999997</v>
      </c>
      <c r="N1633" s="6">
        <v>2392.4699999999998</v>
      </c>
      <c r="O1633" s="1">
        <v>10.58</v>
      </c>
      <c r="P1633" s="2">
        <v>5382</v>
      </c>
      <c r="Q1633" s="2">
        <v>0</v>
      </c>
      <c r="R1633" s="2">
        <v>2</v>
      </c>
      <c r="S1633" s="2">
        <v>328</v>
      </c>
      <c r="T1633" s="2">
        <v>7</v>
      </c>
      <c r="U1633" s="2">
        <v>1624</v>
      </c>
      <c r="V1633" s="2">
        <v>0</v>
      </c>
      <c r="W1633" s="2">
        <v>0</v>
      </c>
      <c r="X1633" s="2">
        <v>45</v>
      </c>
      <c r="Y1633" s="2">
        <v>0</v>
      </c>
      <c r="Z1633" s="6">
        <v>2326.09</v>
      </c>
      <c r="AA1633" s="6">
        <v>296.3</v>
      </c>
      <c r="AB1633" s="6">
        <v>2622.39</v>
      </c>
      <c r="AC1633" s="6">
        <v>2395.52</v>
      </c>
      <c r="AD1633" s="6">
        <v>333.54</v>
      </c>
      <c r="AE1633" s="6">
        <v>2729.06</v>
      </c>
      <c r="AF1633" s="2">
        <v>698</v>
      </c>
      <c r="AG1633" s="2">
        <v>0</v>
      </c>
    </row>
    <row r="1634" spans="1:33" x14ac:dyDescent="0.35">
      <c r="A1634" t="s">
        <v>354</v>
      </c>
      <c r="B1634" t="s">
        <v>365</v>
      </c>
      <c r="C1634" t="s">
        <v>1291</v>
      </c>
      <c r="D1634" t="s">
        <v>366</v>
      </c>
      <c r="E1634" t="s">
        <v>270</v>
      </c>
      <c r="F1634" s="2">
        <v>326</v>
      </c>
      <c r="G1634" s="2">
        <v>327</v>
      </c>
      <c r="H1634" s="2">
        <v>327</v>
      </c>
      <c r="I1634" s="6">
        <v>2373.1799999999998</v>
      </c>
      <c r="J1634" s="6">
        <v>145.08000000000001</v>
      </c>
      <c r="K1634" s="6">
        <v>12.66</v>
      </c>
      <c r="L1634" s="6">
        <v>0.13</v>
      </c>
      <c r="M1634" s="6">
        <v>157.87</v>
      </c>
      <c r="N1634" s="6">
        <v>2531.0500000000002</v>
      </c>
      <c r="O1634" s="1">
        <v>10.39</v>
      </c>
      <c r="P1634" s="2">
        <v>2363</v>
      </c>
      <c r="Q1634" s="2">
        <v>0</v>
      </c>
      <c r="R1634" s="2">
        <v>0</v>
      </c>
      <c r="S1634" s="2">
        <v>228</v>
      </c>
      <c r="T1634" s="2">
        <v>1</v>
      </c>
      <c r="U1634" s="2">
        <v>704</v>
      </c>
      <c r="V1634" s="2">
        <v>0</v>
      </c>
      <c r="W1634" s="2">
        <v>2</v>
      </c>
      <c r="X1634" s="2">
        <v>99</v>
      </c>
      <c r="Y1634" s="2">
        <v>1</v>
      </c>
      <c r="Z1634" s="6">
        <v>2644.88</v>
      </c>
      <c r="AA1634" s="6">
        <v>169.42</v>
      </c>
      <c r="AB1634" s="6">
        <v>2814.3</v>
      </c>
      <c r="AC1634" s="6">
        <v>2728.55</v>
      </c>
      <c r="AD1634" s="6">
        <v>190.71</v>
      </c>
      <c r="AE1634" s="6">
        <v>2919.26</v>
      </c>
      <c r="AF1634" s="2">
        <v>327</v>
      </c>
      <c r="AG1634" s="2">
        <v>0</v>
      </c>
    </row>
    <row r="1635" spans="1:33" x14ac:dyDescent="0.35">
      <c r="A1635" t="s">
        <v>354</v>
      </c>
      <c r="B1635" t="s">
        <v>367</v>
      </c>
      <c r="C1635" t="s">
        <v>1292</v>
      </c>
      <c r="D1635" t="s">
        <v>368</v>
      </c>
      <c r="E1635" t="s">
        <v>270</v>
      </c>
      <c r="F1635" s="2">
        <v>336</v>
      </c>
      <c r="G1635" s="2">
        <v>336</v>
      </c>
      <c r="H1635" s="2">
        <v>336</v>
      </c>
      <c r="I1635" s="6">
        <v>1862.05</v>
      </c>
      <c r="J1635" s="6">
        <v>102.9</v>
      </c>
      <c r="K1635" s="6">
        <v>166.55</v>
      </c>
      <c r="L1635" s="6">
        <v>9.81</v>
      </c>
      <c r="M1635" s="6">
        <v>279.26</v>
      </c>
      <c r="N1635" s="6">
        <v>2141.31</v>
      </c>
      <c r="O1635" s="1">
        <v>10.6</v>
      </c>
      <c r="P1635" s="2">
        <v>2618</v>
      </c>
      <c r="Q1635" s="2">
        <v>0</v>
      </c>
      <c r="R1635" s="2">
        <v>0</v>
      </c>
      <c r="S1635" s="2">
        <v>27</v>
      </c>
      <c r="T1635" s="2">
        <v>0</v>
      </c>
      <c r="U1635" s="2">
        <v>902</v>
      </c>
      <c r="V1635" s="2">
        <v>0</v>
      </c>
      <c r="W1635" s="2">
        <v>5</v>
      </c>
      <c r="X1635" s="2">
        <v>9</v>
      </c>
      <c r="Y1635" s="2">
        <v>0</v>
      </c>
      <c r="Z1635" s="6">
        <v>1942.34</v>
      </c>
      <c r="AA1635" s="6">
        <v>299.7</v>
      </c>
      <c r="AB1635" s="6">
        <v>2242.0300000000002</v>
      </c>
      <c r="AC1635" s="6">
        <v>2004.32</v>
      </c>
      <c r="AD1635" s="6">
        <v>337.36</v>
      </c>
      <c r="AE1635" s="6">
        <v>2341.6799999999998</v>
      </c>
      <c r="AF1635" s="2">
        <v>336</v>
      </c>
      <c r="AG1635" s="2">
        <v>0</v>
      </c>
    </row>
    <row r="1636" spans="1:33" x14ac:dyDescent="0.35">
      <c r="A1636" t="s">
        <v>354</v>
      </c>
      <c r="B1636" t="s">
        <v>369</v>
      </c>
      <c r="C1636" t="s">
        <v>1293</v>
      </c>
      <c r="D1636" t="s">
        <v>370</v>
      </c>
      <c r="E1636" t="s">
        <v>270</v>
      </c>
      <c r="F1636" s="2">
        <v>1643</v>
      </c>
      <c r="G1636" s="2">
        <v>1650</v>
      </c>
      <c r="H1636" s="2">
        <v>1650</v>
      </c>
      <c r="I1636" s="6">
        <v>2173.9699999999998</v>
      </c>
      <c r="J1636" s="6">
        <v>111.33</v>
      </c>
      <c r="K1636" s="6">
        <v>110.36</v>
      </c>
      <c r="L1636" s="6">
        <v>21.58</v>
      </c>
      <c r="M1636" s="6">
        <v>243.27</v>
      </c>
      <c r="N1636" s="6">
        <v>2417.2399999999998</v>
      </c>
      <c r="O1636" s="1">
        <v>10.43</v>
      </c>
      <c r="P1636" s="2">
        <v>11688</v>
      </c>
      <c r="Q1636" s="2">
        <v>0</v>
      </c>
      <c r="R1636" s="2">
        <v>44</v>
      </c>
      <c r="S1636" s="2">
        <v>809</v>
      </c>
      <c r="T1636" s="2">
        <v>2</v>
      </c>
      <c r="U1636" s="2">
        <v>4400</v>
      </c>
      <c r="V1636" s="2">
        <v>0</v>
      </c>
      <c r="W1636" s="2">
        <v>50</v>
      </c>
      <c r="X1636" s="2">
        <v>217</v>
      </c>
      <c r="Y1636" s="2">
        <v>0</v>
      </c>
      <c r="Z1636" s="6">
        <v>2409.87</v>
      </c>
      <c r="AA1636" s="6">
        <v>261.07</v>
      </c>
      <c r="AB1636" s="6">
        <v>2670.94</v>
      </c>
      <c r="AC1636" s="6">
        <v>2486.52</v>
      </c>
      <c r="AD1636" s="6">
        <v>293.88</v>
      </c>
      <c r="AE1636" s="6">
        <v>2780.4</v>
      </c>
      <c r="AF1636" s="2">
        <v>1650</v>
      </c>
      <c r="AG1636" s="2">
        <v>0</v>
      </c>
    </row>
    <row r="1637" spans="1:33" x14ac:dyDescent="0.35">
      <c r="A1637" t="s">
        <v>354</v>
      </c>
      <c r="B1637" t="s">
        <v>373</v>
      </c>
      <c r="C1637" t="s">
        <v>1294</v>
      </c>
      <c r="D1637" t="s">
        <v>1295</v>
      </c>
      <c r="E1637" t="s">
        <v>270</v>
      </c>
      <c r="F1637" s="2">
        <v>1177</v>
      </c>
      <c r="G1637" s="2">
        <v>1181</v>
      </c>
      <c r="H1637" s="2">
        <v>1181</v>
      </c>
      <c r="I1637" s="6">
        <v>1961.72</v>
      </c>
      <c r="J1637" s="6">
        <v>169.68</v>
      </c>
      <c r="K1637" s="6">
        <v>130.56</v>
      </c>
      <c r="L1637" s="6">
        <v>4.5999999999999996</v>
      </c>
      <c r="M1637" s="6">
        <v>304.85000000000002</v>
      </c>
      <c r="N1637" s="6">
        <v>2266.5700000000002</v>
      </c>
      <c r="O1637" s="1">
        <v>10.52</v>
      </c>
      <c r="P1637" s="2">
        <v>9015</v>
      </c>
      <c r="Q1637" s="2">
        <v>0</v>
      </c>
      <c r="R1637" s="2">
        <v>5</v>
      </c>
      <c r="S1637" s="2">
        <v>194</v>
      </c>
      <c r="T1637" s="2">
        <v>2</v>
      </c>
      <c r="U1637" s="2">
        <v>3076</v>
      </c>
      <c r="V1637" s="2">
        <v>0</v>
      </c>
      <c r="W1637" s="2">
        <v>5</v>
      </c>
      <c r="X1637" s="2">
        <v>129</v>
      </c>
      <c r="Y1637" s="2">
        <v>1</v>
      </c>
      <c r="Z1637" s="6">
        <v>2078.19</v>
      </c>
      <c r="AA1637" s="6">
        <v>327.17</v>
      </c>
      <c r="AB1637" s="6">
        <v>2405.36</v>
      </c>
      <c r="AC1637" s="6">
        <v>2145.2399999999998</v>
      </c>
      <c r="AD1637" s="6">
        <v>368.28</v>
      </c>
      <c r="AE1637" s="6">
        <v>2513.52</v>
      </c>
      <c r="AF1637" s="2">
        <v>1181</v>
      </c>
      <c r="AG1637" s="2">
        <v>0</v>
      </c>
    </row>
    <row r="1638" spans="1:33" x14ac:dyDescent="0.35">
      <c r="A1638" t="s">
        <v>354</v>
      </c>
      <c r="B1638" t="s">
        <v>371</v>
      </c>
      <c r="C1638" t="s">
        <v>1296</v>
      </c>
      <c r="D1638" t="s">
        <v>372</v>
      </c>
      <c r="E1638" t="s">
        <v>270</v>
      </c>
      <c r="F1638" s="2">
        <v>470</v>
      </c>
      <c r="G1638" s="2">
        <v>472</v>
      </c>
      <c r="H1638" s="2">
        <v>472</v>
      </c>
      <c r="I1638" s="6">
        <v>1930.22</v>
      </c>
      <c r="J1638" s="6">
        <v>132.94</v>
      </c>
      <c r="K1638" s="6">
        <v>95.63</v>
      </c>
      <c r="L1638" s="6">
        <v>10.29</v>
      </c>
      <c r="M1638" s="6">
        <v>238.86</v>
      </c>
      <c r="N1638" s="6">
        <v>2169.08</v>
      </c>
      <c r="O1638" s="1">
        <v>10.6</v>
      </c>
      <c r="P1638" s="2">
        <v>3635</v>
      </c>
      <c r="Q1638" s="2">
        <v>0</v>
      </c>
      <c r="R1638" s="2">
        <v>10</v>
      </c>
      <c r="S1638" s="2">
        <v>15</v>
      </c>
      <c r="T1638" s="2">
        <v>0</v>
      </c>
      <c r="U1638" s="2">
        <v>1316</v>
      </c>
      <c r="V1638" s="2">
        <v>0</v>
      </c>
      <c r="W1638" s="2">
        <v>0</v>
      </c>
      <c r="X1638" s="2">
        <v>27</v>
      </c>
      <c r="Y1638" s="2">
        <v>0</v>
      </c>
      <c r="Z1638" s="6">
        <v>1977.44</v>
      </c>
      <c r="AA1638" s="6">
        <v>256.33999999999997</v>
      </c>
      <c r="AB1638" s="6">
        <v>2233.7800000000002</v>
      </c>
      <c r="AC1638" s="6">
        <v>2041.67</v>
      </c>
      <c r="AD1638" s="6">
        <v>288.56</v>
      </c>
      <c r="AE1638" s="6">
        <v>2330.23</v>
      </c>
      <c r="AF1638" s="2">
        <v>472</v>
      </c>
      <c r="AG1638" s="2">
        <v>0</v>
      </c>
    </row>
    <row r="1639" spans="1:33" x14ac:dyDescent="0.35">
      <c r="A1639" t="s">
        <v>374</v>
      </c>
      <c r="B1639" t="s">
        <v>375</v>
      </c>
      <c r="C1639" t="s">
        <v>1297</v>
      </c>
      <c r="D1639" t="s">
        <v>376</v>
      </c>
      <c r="E1639" t="s">
        <v>270</v>
      </c>
      <c r="F1639" s="2">
        <v>2128</v>
      </c>
      <c r="G1639" s="2">
        <v>2138</v>
      </c>
      <c r="H1639" s="2">
        <v>2138</v>
      </c>
      <c r="I1639" s="6">
        <v>2920.35</v>
      </c>
      <c r="J1639" s="6">
        <v>204.03</v>
      </c>
      <c r="K1639" s="6">
        <v>154.91999999999999</v>
      </c>
      <c r="L1639" s="6">
        <v>6.76</v>
      </c>
      <c r="M1639" s="6">
        <v>365.71</v>
      </c>
      <c r="N1639" s="6">
        <v>3286.05</v>
      </c>
      <c r="O1639" s="1">
        <v>10.49</v>
      </c>
      <c r="P1639" s="2">
        <v>15644</v>
      </c>
      <c r="Q1639" s="2">
        <v>0</v>
      </c>
      <c r="R1639" s="2">
        <v>29</v>
      </c>
      <c r="S1639" s="2">
        <v>1130</v>
      </c>
      <c r="T1639" s="2">
        <v>4</v>
      </c>
      <c r="U1639" s="2">
        <v>5365</v>
      </c>
      <c r="V1639" s="2">
        <v>0</v>
      </c>
      <c r="W1639" s="2">
        <v>5</v>
      </c>
      <c r="X1639" s="2">
        <v>242</v>
      </c>
      <c r="Y1639" s="2">
        <v>0</v>
      </c>
      <c r="Z1639" s="6">
        <v>3120.37</v>
      </c>
      <c r="AA1639" s="6">
        <v>392.48</v>
      </c>
      <c r="AB1639" s="6">
        <v>3512.85</v>
      </c>
      <c r="AC1639" s="6">
        <v>3216.95</v>
      </c>
      <c r="AD1639" s="6">
        <v>441.8</v>
      </c>
      <c r="AE1639" s="6">
        <v>3658.75</v>
      </c>
      <c r="AF1639" s="2">
        <v>2138</v>
      </c>
      <c r="AG1639" s="2">
        <v>0</v>
      </c>
    </row>
    <row r="1640" spans="1:33" x14ac:dyDescent="0.35">
      <c r="A1640" t="s">
        <v>374</v>
      </c>
      <c r="B1640" t="s">
        <v>377</v>
      </c>
      <c r="C1640" t="s">
        <v>1298</v>
      </c>
      <c r="D1640" t="s">
        <v>378</v>
      </c>
      <c r="E1640" t="s">
        <v>270</v>
      </c>
      <c r="F1640" s="2">
        <v>2879</v>
      </c>
      <c r="G1640" s="2">
        <v>2896</v>
      </c>
      <c r="H1640" s="2">
        <v>2896</v>
      </c>
      <c r="I1640" s="6">
        <v>2764.61</v>
      </c>
      <c r="J1640" s="6">
        <v>210.75</v>
      </c>
      <c r="K1640" s="6">
        <v>126.88</v>
      </c>
      <c r="L1640" s="6">
        <v>3.79</v>
      </c>
      <c r="M1640" s="6">
        <v>341.41</v>
      </c>
      <c r="N1640" s="6">
        <v>3106.03</v>
      </c>
      <c r="O1640" s="1">
        <v>10.4</v>
      </c>
      <c r="P1640" s="2">
        <v>21173</v>
      </c>
      <c r="Q1640" s="2">
        <v>0</v>
      </c>
      <c r="R1640" s="2">
        <v>62</v>
      </c>
      <c r="S1640" s="2">
        <v>1702</v>
      </c>
      <c r="T1640" s="2">
        <v>23</v>
      </c>
      <c r="U1640" s="2">
        <v>6605</v>
      </c>
      <c r="V1640" s="2">
        <v>0</v>
      </c>
      <c r="W1640" s="2">
        <v>32</v>
      </c>
      <c r="X1640" s="2">
        <v>522</v>
      </c>
      <c r="Y1640" s="2">
        <v>9</v>
      </c>
      <c r="Z1640" s="6">
        <v>3038.74</v>
      </c>
      <c r="AA1640" s="6">
        <v>366.4</v>
      </c>
      <c r="AB1640" s="6">
        <v>3405.15</v>
      </c>
      <c r="AC1640" s="6">
        <v>3133.12</v>
      </c>
      <c r="AD1640" s="6">
        <v>412.45</v>
      </c>
      <c r="AE1640" s="6">
        <v>3545.57</v>
      </c>
      <c r="AF1640" s="2">
        <v>2896</v>
      </c>
      <c r="AG1640" s="2">
        <v>0</v>
      </c>
    </row>
    <row r="1641" spans="1:33" x14ac:dyDescent="0.35">
      <c r="A1641" t="s">
        <v>374</v>
      </c>
      <c r="B1641" t="s">
        <v>379</v>
      </c>
      <c r="C1641" t="s">
        <v>1299</v>
      </c>
      <c r="D1641" t="s">
        <v>380</v>
      </c>
      <c r="E1641" t="s">
        <v>270</v>
      </c>
      <c r="F1641" s="2">
        <v>209</v>
      </c>
      <c r="G1641" s="2">
        <v>210</v>
      </c>
      <c r="H1641" s="2">
        <v>210</v>
      </c>
      <c r="I1641" s="6">
        <v>2321.37</v>
      </c>
      <c r="J1641" s="6">
        <v>84</v>
      </c>
      <c r="K1641" s="6">
        <v>148.71</v>
      </c>
      <c r="L1641" s="6">
        <v>0</v>
      </c>
      <c r="M1641" s="6">
        <v>232.71</v>
      </c>
      <c r="N1641" s="6">
        <v>2554.08</v>
      </c>
      <c r="O1641" s="1">
        <v>10.32</v>
      </c>
      <c r="P1641" s="2">
        <v>1596</v>
      </c>
      <c r="Q1641" s="2">
        <v>0</v>
      </c>
      <c r="R1641" s="2">
        <v>0</v>
      </c>
      <c r="S1641" s="2">
        <v>16</v>
      </c>
      <c r="T1641" s="2">
        <v>1</v>
      </c>
      <c r="U1641" s="2">
        <v>532</v>
      </c>
      <c r="V1641" s="2">
        <v>0</v>
      </c>
      <c r="W1641" s="2">
        <v>4</v>
      </c>
      <c r="X1641" s="2">
        <v>18</v>
      </c>
      <c r="Y1641" s="2">
        <v>1</v>
      </c>
      <c r="Z1641" s="6">
        <v>2396.5100000000002</v>
      </c>
      <c r="AA1641" s="6">
        <v>249.75</v>
      </c>
      <c r="AB1641" s="6">
        <v>2646.26</v>
      </c>
      <c r="AC1641" s="6">
        <v>2474.59</v>
      </c>
      <c r="AD1641" s="6">
        <v>281.13</v>
      </c>
      <c r="AE1641" s="6">
        <v>2755.72</v>
      </c>
      <c r="AF1641" s="2">
        <v>210</v>
      </c>
      <c r="AG1641" s="2">
        <v>0</v>
      </c>
    </row>
    <row r="1642" spans="1:33" x14ac:dyDescent="0.35">
      <c r="A1642" t="s">
        <v>374</v>
      </c>
      <c r="B1642" t="s">
        <v>381</v>
      </c>
      <c r="C1642" t="s">
        <v>1300</v>
      </c>
      <c r="D1642" t="s">
        <v>382</v>
      </c>
      <c r="E1642" t="s">
        <v>270</v>
      </c>
      <c r="F1642" s="2">
        <v>752</v>
      </c>
      <c r="G1642" s="2">
        <v>754</v>
      </c>
      <c r="H1642" s="2">
        <v>754</v>
      </c>
      <c r="I1642" s="6">
        <v>2711.46</v>
      </c>
      <c r="J1642" s="6">
        <v>274.49</v>
      </c>
      <c r="K1642" s="6">
        <v>198.47</v>
      </c>
      <c r="L1642" s="6">
        <v>1.93</v>
      </c>
      <c r="M1642" s="6">
        <v>474.88</v>
      </c>
      <c r="N1642" s="6">
        <v>3186.34</v>
      </c>
      <c r="O1642" s="1">
        <v>10.38</v>
      </c>
      <c r="P1642" s="2">
        <v>5470</v>
      </c>
      <c r="Q1642" s="2">
        <v>0</v>
      </c>
      <c r="R1642" s="2">
        <v>0</v>
      </c>
      <c r="S1642" s="2">
        <v>492</v>
      </c>
      <c r="T1642" s="2">
        <v>0</v>
      </c>
      <c r="U1642" s="2">
        <v>1758</v>
      </c>
      <c r="V1642" s="2">
        <v>0</v>
      </c>
      <c r="W1642" s="2">
        <v>0</v>
      </c>
      <c r="X1642" s="2">
        <v>108</v>
      </c>
      <c r="Y1642" s="2">
        <v>0</v>
      </c>
      <c r="Z1642" s="6">
        <v>2934.69</v>
      </c>
      <c r="AA1642" s="6">
        <v>509.64</v>
      </c>
      <c r="AB1642" s="6">
        <v>3444.34</v>
      </c>
      <c r="AC1642" s="6">
        <v>3024.55</v>
      </c>
      <c r="AD1642" s="6">
        <v>573.69000000000005</v>
      </c>
      <c r="AE1642" s="6">
        <v>3598.24</v>
      </c>
      <c r="AF1642" s="2">
        <v>754</v>
      </c>
      <c r="AG1642" s="2">
        <v>0</v>
      </c>
    </row>
    <row r="1643" spans="1:33" x14ac:dyDescent="0.35">
      <c r="A1643" t="s">
        <v>374</v>
      </c>
      <c r="B1643" t="s">
        <v>1301</v>
      </c>
      <c r="C1643" t="s">
        <v>1302</v>
      </c>
      <c r="D1643" t="s">
        <v>1303</v>
      </c>
      <c r="E1643" t="s">
        <v>270</v>
      </c>
      <c r="F1643" s="2">
        <v>504</v>
      </c>
      <c r="G1643" s="2">
        <v>507</v>
      </c>
      <c r="H1643" s="2">
        <v>507</v>
      </c>
      <c r="I1643" s="6">
        <v>2628.81</v>
      </c>
      <c r="J1643" s="6">
        <v>250.93</v>
      </c>
      <c r="K1643" s="6">
        <v>102.04</v>
      </c>
      <c r="L1643" s="6">
        <v>0.09</v>
      </c>
      <c r="M1643" s="6">
        <v>353.07</v>
      </c>
      <c r="N1643" s="6">
        <v>2981.88</v>
      </c>
      <c r="O1643" s="1">
        <v>10.44</v>
      </c>
      <c r="P1643" s="2">
        <v>3726</v>
      </c>
      <c r="Q1643" s="2">
        <v>0</v>
      </c>
      <c r="R1643" s="2">
        <v>15</v>
      </c>
      <c r="S1643" s="2">
        <v>64</v>
      </c>
      <c r="T1643" s="2">
        <v>1</v>
      </c>
      <c r="U1643" s="2">
        <v>1451</v>
      </c>
      <c r="V1643" s="2">
        <v>0</v>
      </c>
      <c r="W1643" s="2">
        <v>2</v>
      </c>
      <c r="X1643" s="2">
        <v>35</v>
      </c>
      <c r="Y1643" s="2">
        <v>0</v>
      </c>
      <c r="Z1643" s="6">
        <v>2667.9</v>
      </c>
      <c r="AA1643" s="6">
        <v>378.91</v>
      </c>
      <c r="AB1643" s="6">
        <v>3046.81</v>
      </c>
      <c r="AC1643" s="6">
        <v>2755.16</v>
      </c>
      <c r="AD1643" s="6">
        <v>426.53</v>
      </c>
      <c r="AE1643" s="6">
        <v>3181.69</v>
      </c>
      <c r="AF1643" s="2">
        <v>507</v>
      </c>
      <c r="AG1643" s="2">
        <v>0</v>
      </c>
    </row>
    <row r="1644" spans="1:33" x14ac:dyDescent="0.35">
      <c r="A1644" t="s">
        <v>374</v>
      </c>
      <c r="B1644" t="s">
        <v>383</v>
      </c>
      <c r="C1644" t="s">
        <v>1304</v>
      </c>
      <c r="D1644" t="s">
        <v>384</v>
      </c>
      <c r="E1644" t="s">
        <v>270</v>
      </c>
      <c r="F1644" s="2">
        <v>829</v>
      </c>
      <c r="G1644" s="2">
        <v>832</v>
      </c>
      <c r="H1644" s="2">
        <v>832</v>
      </c>
      <c r="I1644" s="6">
        <v>2298.44</v>
      </c>
      <c r="J1644" s="6">
        <v>95.15</v>
      </c>
      <c r="K1644" s="6">
        <v>91.95</v>
      </c>
      <c r="L1644" s="6">
        <v>2.08</v>
      </c>
      <c r="M1644" s="6">
        <v>189.17</v>
      </c>
      <c r="N1644" s="6">
        <v>2487.62</v>
      </c>
      <c r="O1644" s="1">
        <v>10.46</v>
      </c>
      <c r="P1644" s="2">
        <v>6422</v>
      </c>
      <c r="Q1644" s="2">
        <v>0</v>
      </c>
      <c r="R1644" s="2">
        <v>29</v>
      </c>
      <c r="S1644" s="2">
        <v>120</v>
      </c>
      <c r="T1644" s="2">
        <v>16</v>
      </c>
      <c r="U1644" s="2">
        <v>2026</v>
      </c>
      <c r="V1644" s="2">
        <v>0</v>
      </c>
      <c r="W1644" s="2">
        <v>7</v>
      </c>
      <c r="X1644" s="2">
        <v>84</v>
      </c>
      <c r="Y1644" s="2">
        <v>0</v>
      </c>
      <c r="Z1644" s="6">
        <v>2427.36</v>
      </c>
      <c r="AA1644" s="6">
        <v>203.02</v>
      </c>
      <c r="AB1644" s="6">
        <v>2630.38</v>
      </c>
      <c r="AC1644" s="6">
        <v>2504.17</v>
      </c>
      <c r="AD1644" s="6">
        <v>228.53</v>
      </c>
      <c r="AE1644" s="6">
        <v>2732.71</v>
      </c>
      <c r="AF1644" s="2">
        <v>832</v>
      </c>
      <c r="AG1644" s="2">
        <v>0</v>
      </c>
    </row>
    <row r="1645" spans="1:33" x14ac:dyDescent="0.35">
      <c r="A1645" t="s">
        <v>374</v>
      </c>
      <c r="B1645" t="s">
        <v>385</v>
      </c>
      <c r="C1645" t="s">
        <v>1172</v>
      </c>
      <c r="D1645" t="s">
        <v>136</v>
      </c>
      <c r="E1645" t="s">
        <v>270</v>
      </c>
      <c r="F1645" s="2">
        <v>945</v>
      </c>
      <c r="G1645" s="2">
        <v>948</v>
      </c>
      <c r="H1645" s="2">
        <v>948</v>
      </c>
      <c r="I1645" s="6">
        <v>2517.44</v>
      </c>
      <c r="J1645" s="6">
        <v>148.5</v>
      </c>
      <c r="K1645" s="6">
        <v>163.93</v>
      </c>
      <c r="L1645" s="6">
        <v>10.02</v>
      </c>
      <c r="M1645" s="6">
        <v>322.45</v>
      </c>
      <c r="N1645" s="6">
        <v>2839.88</v>
      </c>
      <c r="O1645" s="1">
        <v>10.47</v>
      </c>
      <c r="P1645" s="2">
        <v>7208</v>
      </c>
      <c r="Q1645" s="2">
        <v>0</v>
      </c>
      <c r="R1645" s="2">
        <v>36</v>
      </c>
      <c r="S1645" s="2">
        <v>202</v>
      </c>
      <c r="T1645" s="2">
        <v>0</v>
      </c>
      <c r="U1645" s="2">
        <v>2405</v>
      </c>
      <c r="V1645" s="2">
        <v>0</v>
      </c>
      <c r="W1645" s="2">
        <v>4</v>
      </c>
      <c r="X1645" s="2">
        <v>64</v>
      </c>
      <c r="Y1645" s="2">
        <v>7</v>
      </c>
      <c r="Z1645" s="6">
        <v>2616.6799999999998</v>
      </c>
      <c r="AA1645" s="6">
        <v>346.05</v>
      </c>
      <c r="AB1645" s="6">
        <v>2962.73</v>
      </c>
      <c r="AC1645" s="6">
        <v>2699.33</v>
      </c>
      <c r="AD1645" s="6">
        <v>389.54</v>
      </c>
      <c r="AE1645" s="6">
        <v>3088.87</v>
      </c>
      <c r="AF1645" s="2">
        <v>948</v>
      </c>
      <c r="AG1645" s="2">
        <v>0</v>
      </c>
    </row>
    <row r="1646" spans="1:33" x14ac:dyDescent="0.35">
      <c r="A1646" t="s">
        <v>386</v>
      </c>
      <c r="B1646" t="s">
        <v>387</v>
      </c>
      <c r="C1646" t="s">
        <v>1305</v>
      </c>
      <c r="D1646" t="s">
        <v>388</v>
      </c>
      <c r="E1646" t="s">
        <v>270</v>
      </c>
      <c r="F1646" s="2">
        <v>3400</v>
      </c>
      <c r="G1646" s="2">
        <v>3420</v>
      </c>
      <c r="H1646" s="2">
        <v>3420</v>
      </c>
      <c r="I1646" s="6">
        <v>3067.46</v>
      </c>
      <c r="J1646" s="6">
        <v>169.26</v>
      </c>
      <c r="K1646" s="6">
        <v>101.92</v>
      </c>
      <c r="L1646" s="6">
        <v>0</v>
      </c>
      <c r="M1646" s="6">
        <v>271.18</v>
      </c>
      <c r="N1646" s="6">
        <v>3338.65</v>
      </c>
      <c r="O1646" s="1">
        <v>10.46</v>
      </c>
      <c r="P1646" s="2">
        <v>22375</v>
      </c>
      <c r="Q1646" s="2">
        <v>0</v>
      </c>
      <c r="R1646" s="2">
        <v>113</v>
      </c>
      <c r="S1646" s="2">
        <v>4255</v>
      </c>
      <c r="T1646" s="2">
        <v>23</v>
      </c>
      <c r="U1646" s="2">
        <v>7640</v>
      </c>
      <c r="V1646" s="2">
        <v>0</v>
      </c>
      <c r="W1646" s="2">
        <v>66</v>
      </c>
      <c r="X1646" s="2">
        <v>1307</v>
      </c>
      <c r="Y1646" s="2">
        <v>5</v>
      </c>
      <c r="Z1646" s="6">
        <v>3555.67</v>
      </c>
      <c r="AA1646" s="6">
        <v>291.02999999999997</v>
      </c>
      <c r="AB1646" s="6">
        <v>3846.7</v>
      </c>
      <c r="AC1646" s="6">
        <v>3666.87</v>
      </c>
      <c r="AD1646" s="6">
        <v>327.61</v>
      </c>
      <c r="AE1646" s="6">
        <v>3994.48</v>
      </c>
      <c r="AF1646" s="2">
        <v>3420</v>
      </c>
      <c r="AG1646" s="2">
        <v>0</v>
      </c>
    </row>
    <row r="1647" spans="1:33" x14ac:dyDescent="0.35">
      <c r="A1647" t="s">
        <v>386</v>
      </c>
      <c r="B1647" t="s">
        <v>1306</v>
      </c>
      <c r="C1647" t="s">
        <v>1307</v>
      </c>
      <c r="D1647" t="s">
        <v>1308</v>
      </c>
      <c r="E1647" t="s">
        <v>270</v>
      </c>
      <c r="F1647" s="2">
        <v>1234</v>
      </c>
      <c r="G1647" s="2">
        <v>1242</v>
      </c>
      <c r="H1647" s="2">
        <v>1242</v>
      </c>
      <c r="I1647" s="6">
        <v>2775.68</v>
      </c>
      <c r="J1647" s="6">
        <v>146.32</v>
      </c>
      <c r="K1647" s="6">
        <v>164.91</v>
      </c>
      <c r="L1647" s="6">
        <v>0.2</v>
      </c>
      <c r="M1647" s="6">
        <v>311.43</v>
      </c>
      <c r="N1647" s="6">
        <v>3087.11</v>
      </c>
      <c r="O1647" s="1">
        <v>10.43</v>
      </c>
      <c r="P1647" s="2">
        <v>8598</v>
      </c>
      <c r="Q1647" s="2">
        <v>0</v>
      </c>
      <c r="R1647" s="2">
        <v>11</v>
      </c>
      <c r="S1647" s="2">
        <v>955</v>
      </c>
      <c r="T1647" s="2">
        <v>4</v>
      </c>
      <c r="U1647" s="2">
        <v>3059</v>
      </c>
      <c r="V1647" s="2">
        <v>0</v>
      </c>
      <c r="W1647" s="2">
        <v>7</v>
      </c>
      <c r="X1647" s="2">
        <v>325</v>
      </c>
      <c r="Y1647" s="2">
        <v>0</v>
      </c>
      <c r="Z1647" s="6">
        <v>3106.2</v>
      </c>
      <c r="AA1647" s="6">
        <v>334.23</v>
      </c>
      <c r="AB1647" s="6">
        <v>3440.43</v>
      </c>
      <c r="AC1647" s="6">
        <v>3204.78</v>
      </c>
      <c r="AD1647" s="6">
        <v>376.23</v>
      </c>
      <c r="AE1647" s="6">
        <v>3581</v>
      </c>
      <c r="AF1647" s="2">
        <v>1242</v>
      </c>
      <c r="AG1647" s="2">
        <v>0</v>
      </c>
    </row>
    <row r="1648" spans="1:33" x14ac:dyDescent="0.35">
      <c r="A1648" t="s">
        <v>386</v>
      </c>
      <c r="B1648" t="s">
        <v>389</v>
      </c>
      <c r="C1648" t="s">
        <v>1309</v>
      </c>
      <c r="D1648" t="s">
        <v>390</v>
      </c>
      <c r="E1648" t="s">
        <v>270</v>
      </c>
      <c r="F1648" s="2">
        <v>247</v>
      </c>
      <c r="G1648" s="2">
        <v>250</v>
      </c>
      <c r="H1648" s="2">
        <v>250</v>
      </c>
      <c r="I1648" s="6">
        <v>2248.8000000000002</v>
      </c>
      <c r="J1648" s="6">
        <v>123.65</v>
      </c>
      <c r="K1648" s="6">
        <v>41.18</v>
      </c>
      <c r="L1648" s="6">
        <v>0</v>
      </c>
      <c r="M1648" s="6">
        <v>164.83</v>
      </c>
      <c r="N1648" s="6">
        <v>2413.62</v>
      </c>
      <c r="O1648" s="1">
        <v>10.48</v>
      </c>
      <c r="P1648" s="2">
        <v>1739</v>
      </c>
      <c r="Q1648" s="2">
        <v>0</v>
      </c>
      <c r="R1648" s="2">
        <v>6</v>
      </c>
      <c r="S1648" s="2">
        <v>93</v>
      </c>
      <c r="T1648" s="2">
        <v>6</v>
      </c>
      <c r="U1648" s="2">
        <v>741</v>
      </c>
      <c r="V1648" s="2">
        <v>0</v>
      </c>
      <c r="W1648" s="2">
        <v>5</v>
      </c>
      <c r="X1648" s="2">
        <v>31</v>
      </c>
      <c r="Y1648" s="2">
        <v>0</v>
      </c>
      <c r="Z1648" s="6">
        <v>2398.02</v>
      </c>
      <c r="AA1648" s="6">
        <v>176.89</v>
      </c>
      <c r="AB1648" s="6">
        <v>2574.91</v>
      </c>
      <c r="AC1648" s="6">
        <v>2475.91</v>
      </c>
      <c r="AD1648" s="6">
        <v>199.12</v>
      </c>
      <c r="AE1648" s="6">
        <v>2675.03</v>
      </c>
      <c r="AF1648" s="2">
        <v>250</v>
      </c>
      <c r="AG1648" s="2">
        <v>0</v>
      </c>
    </row>
    <row r="1649" spans="1:33" x14ac:dyDescent="0.35">
      <c r="A1649" t="s">
        <v>386</v>
      </c>
      <c r="B1649" t="s">
        <v>393</v>
      </c>
      <c r="C1649" t="s">
        <v>394</v>
      </c>
      <c r="D1649" t="s">
        <v>395</v>
      </c>
      <c r="E1649" t="s">
        <v>270</v>
      </c>
      <c r="F1649" s="2">
        <v>349</v>
      </c>
      <c r="G1649" s="2">
        <v>351</v>
      </c>
      <c r="H1649" s="2">
        <v>351</v>
      </c>
      <c r="I1649" s="6">
        <v>2154.87</v>
      </c>
      <c r="J1649" s="6">
        <v>54.59</v>
      </c>
      <c r="K1649" s="6">
        <v>43.09</v>
      </c>
      <c r="L1649" s="6">
        <v>0</v>
      </c>
      <c r="M1649" s="6">
        <v>97.68</v>
      </c>
      <c r="N1649" s="6">
        <v>2252.5500000000002</v>
      </c>
      <c r="O1649" s="1">
        <v>10.48</v>
      </c>
      <c r="P1649" s="2">
        <v>2709</v>
      </c>
      <c r="Q1649" s="2">
        <v>0</v>
      </c>
      <c r="R1649" s="2">
        <v>11</v>
      </c>
      <c r="S1649" s="2">
        <v>58</v>
      </c>
      <c r="T1649" s="2">
        <v>0</v>
      </c>
      <c r="U1649" s="2">
        <v>867</v>
      </c>
      <c r="V1649" s="2">
        <v>0</v>
      </c>
      <c r="W1649" s="2">
        <v>5</v>
      </c>
      <c r="X1649" s="2">
        <v>29</v>
      </c>
      <c r="Y1649" s="2">
        <v>0</v>
      </c>
      <c r="Z1649" s="6">
        <v>2254.87</v>
      </c>
      <c r="AA1649" s="6">
        <v>104.83</v>
      </c>
      <c r="AB1649" s="6">
        <v>2359.6999999999998</v>
      </c>
      <c r="AC1649" s="6">
        <v>2326.44</v>
      </c>
      <c r="AD1649" s="6">
        <v>118</v>
      </c>
      <c r="AE1649" s="6">
        <v>2444.4499999999998</v>
      </c>
      <c r="AF1649" s="2">
        <v>351</v>
      </c>
      <c r="AG1649" s="2">
        <v>0</v>
      </c>
    </row>
    <row r="1650" spans="1:33" x14ac:dyDescent="0.35">
      <c r="A1650" t="s">
        <v>386</v>
      </c>
      <c r="B1650" t="s">
        <v>391</v>
      </c>
      <c r="C1650" t="s">
        <v>1175</v>
      </c>
      <c r="D1650" t="s">
        <v>142</v>
      </c>
      <c r="E1650" t="s">
        <v>270</v>
      </c>
      <c r="F1650" s="2">
        <v>260</v>
      </c>
      <c r="G1650" s="2">
        <v>261</v>
      </c>
      <c r="H1650" s="2">
        <v>261</v>
      </c>
      <c r="I1650" s="6">
        <v>2686.75</v>
      </c>
      <c r="J1650" s="6">
        <v>51.28</v>
      </c>
      <c r="K1650" s="6">
        <v>290.57</v>
      </c>
      <c r="L1650" s="6">
        <v>0</v>
      </c>
      <c r="M1650" s="6">
        <v>341.85</v>
      </c>
      <c r="N1650" s="6">
        <v>3028.6</v>
      </c>
      <c r="O1650" s="1">
        <v>10.62</v>
      </c>
      <c r="P1650" s="2">
        <v>1779</v>
      </c>
      <c r="Q1650" s="2">
        <v>0</v>
      </c>
      <c r="R1650" s="2">
        <v>22</v>
      </c>
      <c r="S1650" s="2">
        <v>195</v>
      </c>
      <c r="T1650" s="2">
        <v>5</v>
      </c>
      <c r="U1650" s="2">
        <v>700</v>
      </c>
      <c r="V1650" s="2">
        <v>0</v>
      </c>
      <c r="W1650" s="2">
        <v>16</v>
      </c>
      <c r="X1650" s="2">
        <v>53</v>
      </c>
      <c r="Y1650" s="2">
        <v>2</v>
      </c>
      <c r="Z1650" s="6">
        <v>2997.2</v>
      </c>
      <c r="AA1650" s="6">
        <v>366.88</v>
      </c>
      <c r="AB1650" s="6">
        <v>3364.08</v>
      </c>
      <c r="AC1650" s="6">
        <v>3092.62</v>
      </c>
      <c r="AD1650" s="6">
        <v>412.98</v>
      </c>
      <c r="AE1650" s="6">
        <v>3505.6</v>
      </c>
      <c r="AF1650" s="2">
        <v>261</v>
      </c>
      <c r="AG1650" s="2">
        <v>0</v>
      </c>
    </row>
    <row r="1651" spans="1:33" x14ac:dyDescent="0.35">
      <c r="A1651" t="s">
        <v>386</v>
      </c>
      <c r="B1651" t="s">
        <v>392</v>
      </c>
      <c r="C1651" t="s">
        <v>1176</v>
      </c>
      <c r="D1651" t="s">
        <v>144</v>
      </c>
      <c r="E1651" t="s">
        <v>270</v>
      </c>
      <c r="F1651" s="2">
        <v>141</v>
      </c>
      <c r="G1651" s="2">
        <v>142</v>
      </c>
      <c r="H1651" s="2">
        <v>142</v>
      </c>
      <c r="I1651" s="6">
        <v>2845.49</v>
      </c>
      <c r="J1651" s="6">
        <v>100.1</v>
      </c>
      <c r="K1651" s="6">
        <v>693.94</v>
      </c>
      <c r="L1651" s="6">
        <v>0</v>
      </c>
      <c r="M1651" s="6">
        <v>794.03</v>
      </c>
      <c r="N1651" s="6">
        <v>3639.52</v>
      </c>
      <c r="O1651" s="1">
        <v>10.54</v>
      </c>
      <c r="P1651" s="2">
        <v>1011</v>
      </c>
      <c r="Q1651" s="2">
        <v>0</v>
      </c>
      <c r="R1651" s="2">
        <v>12</v>
      </c>
      <c r="S1651" s="2">
        <v>101</v>
      </c>
      <c r="T1651" s="2">
        <v>1</v>
      </c>
      <c r="U1651" s="2">
        <v>335</v>
      </c>
      <c r="V1651" s="2">
        <v>0</v>
      </c>
      <c r="W1651" s="2">
        <v>6</v>
      </c>
      <c r="X1651" s="2">
        <v>29</v>
      </c>
      <c r="Y1651" s="2">
        <v>2</v>
      </c>
      <c r="Z1651" s="6">
        <v>3178.9</v>
      </c>
      <c r="AA1651" s="6">
        <v>852.15</v>
      </c>
      <c r="AB1651" s="6">
        <v>4031.05</v>
      </c>
      <c r="AC1651" s="6">
        <v>3278.74</v>
      </c>
      <c r="AD1651" s="6">
        <v>959.24</v>
      </c>
      <c r="AE1651" s="6">
        <v>4237.9799999999996</v>
      </c>
      <c r="AF1651" s="2">
        <v>142</v>
      </c>
      <c r="AG1651" s="2">
        <v>0</v>
      </c>
    </row>
    <row r="1652" spans="1:33" x14ac:dyDescent="0.35">
      <c r="A1652" t="s">
        <v>396</v>
      </c>
      <c r="B1652" t="s">
        <v>397</v>
      </c>
      <c r="C1652" t="s">
        <v>1310</v>
      </c>
      <c r="D1652" t="s">
        <v>398</v>
      </c>
      <c r="E1652" t="s">
        <v>270</v>
      </c>
      <c r="F1652" s="2">
        <v>102</v>
      </c>
      <c r="G1652" s="2">
        <v>102</v>
      </c>
      <c r="H1652" s="2">
        <v>102</v>
      </c>
      <c r="I1652" s="6">
        <v>1909.44</v>
      </c>
      <c r="J1652" s="6">
        <v>63.68</v>
      </c>
      <c r="K1652" s="6">
        <v>91.7</v>
      </c>
      <c r="L1652" s="6">
        <v>0</v>
      </c>
      <c r="M1652" s="6">
        <v>155.38</v>
      </c>
      <c r="N1652" s="6">
        <v>2064.8200000000002</v>
      </c>
      <c r="O1652" s="1">
        <v>10.37</v>
      </c>
      <c r="P1652" s="2">
        <v>749</v>
      </c>
      <c r="Q1652" s="2">
        <v>0</v>
      </c>
      <c r="R1652" s="2">
        <v>2</v>
      </c>
      <c r="S1652" s="2">
        <v>12</v>
      </c>
      <c r="T1652" s="2">
        <v>0</v>
      </c>
      <c r="U1652" s="2">
        <v>295</v>
      </c>
      <c r="V1652" s="2">
        <v>0</v>
      </c>
      <c r="W1652" s="2">
        <v>0</v>
      </c>
      <c r="X1652" s="2">
        <v>0</v>
      </c>
      <c r="Y1652" s="2">
        <v>0</v>
      </c>
      <c r="Z1652" s="6">
        <v>2082.27</v>
      </c>
      <c r="AA1652" s="6">
        <v>166.75</v>
      </c>
      <c r="AB1652" s="6">
        <v>2249.02</v>
      </c>
      <c r="AC1652" s="6">
        <v>2148.04</v>
      </c>
      <c r="AD1652" s="6">
        <v>187.71</v>
      </c>
      <c r="AE1652" s="6">
        <v>2335.75</v>
      </c>
      <c r="AF1652" s="2">
        <v>102</v>
      </c>
      <c r="AG1652" s="2">
        <v>0</v>
      </c>
    </row>
    <row r="1653" spans="1:33" x14ac:dyDescent="0.35">
      <c r="A1653" t="s">
        <v>400</v>
      </c>
      <c r="B1653" t="s">
        <v>401</v>
      </c>
      <c r="C1653" t="s">
        <v>1311</v>
      </c>
      <c r="D1653" t="s">
        <v>402</v>
      </c>
      <c r="E1653" t="s">
        <v>270</v>
      </c>
      <c r="F1653" s="2">
        <v>242</v>
      </c>
      <c r="G1653" s="2">
        <v>243</v>
      </c>
      <c r="H1653" s="2">
        <v>243</v>
      </c>
      <c r="I1653" s="6">
        <v>2129.85</v>
      </c>
      <c r="J1653" s="6">
        <v>116.96</v>
      </c>
      <c r="K1653" s="6">
        <v>13.26</v>
      </c>
      <c r="L1653" s="6">
        <v>0.96</v>
      </c>
      <c r="M1653" s="6">
        <v>131.18</v>
      </c>
      <c r="N1653" s="6">
        <v>2261.04</v>
      </c>
      <c r="O1653" s="1">
        <v>10.42</v>
      </c>
      <c r="P1653" s="2">
        <v>1847</v>
      </c>
      <c r="Q1653" s="2">
        <v>0</v>
      </c>
      <c r="R1653" s="2">
        <v>8</v>
      </c>
      <c r="S1653" s="2">
        <v>32</v>
      </c>
      <c r="T1653" s="2">
        <v>0</v>
      </c>
      <c r="U1653" s="2">
        <v>646</v>
      </c>
      <c r="V1653" s="2">
        <v>0</v>
      </c>
      <c r="W1653" s="2">
        <v>0</v>
      </c>
      <c r="X1653" s="2">
        <v>0</v>
      </c>
      <c r="Y1653" s="2">
        <v>0</v>
      </c>
      <c r="Z1653" s="6">
        <v>2242.08</v>
      </c>
      <c r="AA1653" s="6">
        <v>140.79</v>
      </c>
      <c r="AB1653" s="6">
        <v>2382.86</v>
      </c>
      <c r="AC1653" s="6">
        <v>2312.33</v>
      </c>
      <c r="AD1653" s="6">
        <v>158.47999999999999</v>
      </c>
      <c r="AE1653" s="6">
        <v>2470.81</v>
      </c>
      <c r="AF1653" s="2">
        <v>243</v>
      </c>
      <c r="AG1653" s="2">
        <v>0</v>
      </c>
    </row>
    <row r="1654" spans="1:33" x14ac:dyDescent="0.35">
      <c r="A1654" t="s">
        <v>400</v>
      </c>
      <c r="B1654" t="s">
        <v>403</v>
      </c>
      <c r="C1654" t="s">
        <v>1312</v>
      </c>
      <c r="D1654" t="s">
        <v>404</v>
      </c>
      <c r="E1654" t="s">
        <v>270</v>
      </c>
      <c r="F1654" s="2">
        <v>199</v>
      </c>
      <c r="G1654" s="2">
        <v>199</v>
      </c>
      <c r="H1654" s="2">
        <v>199</v>
      </c>
      <c r="I1654" s="6">
        <v>2696.07</v>
      </c>
      <c r="J1654" s="6">
        <v>94.3</v>
      </c>
      <c r="K1654" s="6">
        <v>67.69</v>
      </c>
      <c r="L1654" s="6">
        <v>0.79</v>
      </c>
      <c r="M1654" s="6">
        <v>162.78</v>
      </c>
      <c r="N1654" s="6">
        <v>2858.84</v>
      </c>
      <c r="O1654" s="1">
        <v>10.77</v>
      </c>
      <c r="P1654" s="2">
        <v>1391</v>
      </c>
      <c r="Q1654" s="2">
        <v>0</v>
      </c>
      <c r="R1654" s="2">
        <v>3</v>
      </c>
      <c r="S1654" s="2">
        <v>219</v>
      </c>
      <c r="T1654" s="2">
        <v>0</v>
      </c>
      <c r="U1654" s="2">
        <v>494</v>
      </c>
      <c r="V1654" s="2">
        <v>0</v>
      </c>
      <c r="W1654" s="2">
        <v>0</v>
      </c>
      <c r="X1654" s="2">
        <v>36</v>
      </c>
      <c r="Y1654" s="2">
        <v>0</v>
      </c>
      <c r="Z1654" s="6">
        <v>3147.32</v>
      </c>
      <c r="AA1654" s="6">
        <v>174.69</v>
      </c>
      <c r="AB1654" s="6">
        <v>3322.01</v>
      </c>
      <c r="AC1654" s="6">
        <v>3241.93</v>
      </c>
      <c r="AD1654" s="6">
        <v>196.64</v>
      </c>
      <c r="AE1654" s="6">
        <v>3438.57</v>
      </c>
      <c r="AF1654" s="2">
        <v>199</v>
      </c>
      <c r="AG1654" s="2">
        <v>0</v>
      </c>
    </row>
    <row r="1655" spans="1:33" x14ac:dyDescent="0.35">
      <c r="A1655" t="s">
        <v>400</v>
      </c>
      <c r="B1655" t="s">
        <v>405</v>
      </c>
      <c r="C1655" t="s">
        <v>1313</v>
      </c>
      <c r="D1655" t="s">
        <v>406</v>
      </c>
      <c r="E1655" t="s">
        <v>270</v>
      </c>
      <c r="F1655" s="2">
        <v>869</v>
      </c>
      <c r="G1655" s="2">
        <v>870</v>
      </c>
      <c r="H1655" s="2">
        <v>870</v>
      </c>
      <c r="I1655" s="6">
        <v>2640.49</v>
      </c>
      <c r="J1655" s="6">
        <v>86.26</v>
      </c>
      <c r="K1655" s="6">
        <v>21.2</v>
      </c>
      <c r="L1655" s="6">
        <v>0.15</v>
      </c>
      <c r="M1655" s="6">
        <v>107.62</v>
      </c>
      <c r="N1655" s="6">
        <v>2748.11</v>
      </c>
      <c r="O1655" s="1">
        <v>10.43</v>
      </c>
      <c r="P1655" s="2">
        <v>6238</v>
      </c>
      <c r="Q1655" s="2">
        <v>0</v>
      </c>
      <c r="R1655" s="2">
        <v>14</v>
      </c>
      <c r="S1655" s="2">
        <v>555</v>
      </c>
      <c r="T1655" s="2">
        <v>0</v>
      </c>
      <c r="U1655" s="2">
        <v>2047</v>
      </c>
      <c r="V1655" s="2">
        <v>0</v>
      </c>
      <c r="W1655" s="2">
        <v>11</v>
      </c>
      <c r="X1655" s="2">
        <v>208</v>
      </c>
      <c r="Y1655" s="2">
        <v>1</v>
      </c>
      <c r="Z1655" s="6">
        <v>2977.07</v>
      </c>
      <c r="AA1655" s="6">
        <v>115.5</v>
      </c>
      <c r="AB1655" s="6">
        <v>3092.57</v>
      </c>
      <c r="AC1655" s="6">
        <v>3071.08</v>
      </c>
      <c r="AD1655" s="6">
        <v>130.01</v>
      </c>
      <c r="AE1655" s="6">
        <v>3201.09</v>
      </c>
      <c r="AF1655" s="2">
        <v>870</v>
      </c>
      <c r="AG1655" s="2">
        <v>0</v>
      </c>
    </row>
    <row r="1656" spans="1:33" x14ac:dyDescent="0.35">
      <c r="A1656" t="s">
        <v>400</v>
      </c>
      <c r="B1656" t="s">
        <v>407</v>
      </c>
      <c r="C1656" t="s">
        <v>1314</v>
      </c>
      <c r="D1656" t="s">
        <v>1315</v>
      </c>
      <c r="E1656" t="s">
        <v>270</v>
      </c>
      <c r="F1656" s="2">
        <v>902</v>
      </c>
      <c r="G1656" s="2">
        <v>905</v>
      </c>
      <c r="H1656" s="2">
        <v>905</v>
      </c>
      <c r="I1656" s="6">
        <v>2369.7800000000002</v>
      </c>
      <c r="J1656" s="6">
        <v>134.81</v>
      </c>
      <c r="K1656" s="6">
        <v>96.76</v>
      </c>
      <c r="L1656" s="6">
        <v>1.96</v>
      </c>
      <c r="M1656" s="6">
        <v>233.53</v>
      </c>
      <c r="N1656" s="6">
        <v>2603.31</v>
      </c>
      <c r="O1656" s="1">
        <v>10.63</v>
      </c>
      <c r="P1656" s="2">
        <v>6705</v>
      </c>
      <c r="Q1656" s="2">
        <v>0</v>
      </c>
      <c r="R1656" s="2">
        <v>23</v>
      </c>
      <c r="S1656" s="2">
        <v>531</v>
      </c>
      <c r="T1656" s="2">
        <v>0</v>
      </c>
      <c r="U1656" s="2">
        <v>2160</v>
      </c>
      <c r="V1656" s="2">
        <v>0</v>
      </c>
      <c r="W1656" s="2">
        <v>16</v>
      </c>
      <c r="X1656" s="2">
        <v>183</v>
      </c>
      <c r="Y1656" s="2">
        <v>0</v>
      </c>
      <c r="Z1656" s="6">
        <v>2624.08</v>
      </c>
      <c r="AA1656" s="6">
        <v>250.63</v>
      </c>
      <c r="AB1656" s="6">
        <v>2874.71</v>
      </c>
      <c r="AC1656" s="6">
        <v>2706.44</v>
      </c>
      <c r="AD1656" s="6">
        <v>282.12</v>
      </c>
      <c r="AE1656" s="6">
        <v>2988.56</v>
      </c>
      <c r="AF1656" s="2">
        <v>905</v>
      </c>
      <c r="AG1656" s="2">
        <v>0</v>
      </c>
    </row>
    <row r="1657" spans="1:33" x14ac:dyDescent="0.35">
      <c r="A1657" t="s">
        <v>408</v>
      </c>
      <c r="B1657" t="s">
        <v>409</v>
      </c>
      <c r="C1657" t="s">
        <v>1316</v>
      </c>
      <c r="D1657" t="s">
        <v>410</v>
      </c>
      <c r="E1657" t="s">
        <v>270</v>
      </c>
      <c r="F1657" s="2">
        <v>418</v>
      </c>
      <c r="G1657" s="2">
        <v>419</v>
      </c>
      <c r="H1657" s="2">
        <v>419</v>
      </c>
      <c r="I1657" s="6">
        <v>2254.5300000000002</v>
      </c>
      <c r="J1657" s="6">
        <v>74.58</v>
      </c>
      <c r="K1657" s="6">
        <v>90.63</v>
      </c>
      <c r="L1657" s="6">
        <v>1.06</v>
      </c>
      <c r="M1657" s="6">
        <v>166.27</v>
      </c>
      <c r="N1657" s="6">
        <v>2420.79</v>
      </c>
      <c r="O1657" s="1">
        <v>10.63</v>
      </c>
      <c r="P1657" s="2">
        <v>3233</v>
      </c>
      <c r="Q1657" s="2">
        <v>0</v>
      </c>
      <c r="R1657" s="2">
        <v>13</v>
      </c>
      <c r="S1657" s="2">
        <v>43</v>
      </c>
      <c r="T1657" s="2">
        <v>2</v>
      </c>
      <c r="U1657" s="2">
        <v>1126</v>
      </c>
      <c r="V1657" s="2">
        <v>0</v>
      </c>
      <c r="W1657" s="2">
        <v>0</v>
      </c>
      <c r="X1657" s="2">
        <v>37</v>
      </c>
      <c r="Y1657" s="2">
        <v>0</v>
      </c>
      <c r="Z1657" s="6">
        <v>2384.09</v>
      </c>
      <c r="AA1657" s="6">
        <v>178.44</v>
      </c>
      <c r="AB1657" s="6">
        <v>2562.52</v>
      </c>
      <c r="AC1657" s="6">
        <v>2461.4699999999998</v>
      </c>
      <c r="AD1657" s="6">
        <v>200.86</v>
      </c>
      <c r="AE1657" s="6">
        <v>2662.33</v>
      </c>
      <c r="AF1657" s="2">
        <v>419</v>
      </c>
      <c r="AG1657" s="2">
        <v>0</v>
      </c>
    </row>
    <row r="1658" spans="1:33" x14ac:dyDescent="0.35">
      <c r="A1658" t="s">
        <v>408</v>
      </c>
      <c r="B1658" t="s">
        <v>411</v>
      </c>
      <c r="C1658" t="s">
        <v>1317</v>
      </c>
      <c r="D1658" t="s">
        <v>412</v>
      </c>
      <c r="E1658" t="s">
        <v>270</v>
      </c>
      <c r="F1658" s="2">
        <v>222</v>
      </c>
      <c r="G1658" s="2">
        <v>224</v>
      </c>
      <c r="H1658" s="2">
        <v>224</v>
      </c>
      <c r="I1658" s="6">
        <v>2090.9499999999998</v>
      </c>
      <c r="J1658" s="6">
        <v>194.11</v>
      </c>
      <c r="K1658" s="6">
        <v>45.54</v>
      </c>
      <c r="L1658" s="6">
        <v>0</v>
      </c>
      <c r="M1658" s="6">
        <v>239.65</v>
      </c>
      <c r="N1658" s="6">
        <v>2330.6</v>
      </c>
      <c r="O1658" s="1">
        <v>10.26</v>
      </c>
      <c r="P1658" s="2">
        <v>1658</v>
      </c>
      <c r="Q1658" s="2">
        <v>0</v>
      </c>
      <c r="R1658" s="2">
        <v>5</v>
      </c>
      <c r="S1658" s="2">
        <v>21</v>
      </c>
      <c r="T1658" s="2">
        <v>0</v>
      </c>
      <c r="U1658" s="2">
        <v>608</v>
      </c>
      <c r="V1658" s="2">
        <v>0</v>
      </c>
      <c r="W1658" s="2">
        <v>0</v>
      </c>
      <c r="X1658" s="2">
        <v>6</v>
      </c>
      <c r="Y1658" s="2">
        <v>0</v>
      </c>
      <c r="Z1658" s="6">
        <v>2202.13</v>
      </c>
      <c r="AA1658" s="6">
        <v>257.19</v>
      </c>
      <c r="AB1658" s="6">
        <v>2459.3200000000002</v>
      </c>
      <c r="AC1658" s="6">
        <v>2272.92</v>
      </c>
      <c r="AD1658" s="6">
        <v>289.51</v>
      </c>
      <c r="AE1658" s="6">
        <v>2562.44</v>
      </c>
      <c r="AF1658" s="2">
        <v>224</v>
      </c>
      <c r="AG1658" s="2">
        <v>0</v>
      </c>
    </row>
    <row r="1659" spans="1:33" x14ac:dyDescent="0.35">
      <c r="A1659" t="s">
        <v>408</v>
      </c>
      <c r="B1659" t="s">
        <v>413</v>
      </c>
      <c r="C1659" t="s">
        <v>1318</v>
      </c>
      <c r="D1659" t="s">
        <v>414</v>
      </c>
      <c r="E1659" t="s">
        <v>270</v>
      </c>
      <c r="F1659" s="2">
        <v>195</v>
      </c>
      <c r="G1659" s="2">
        <v>195</v>
      </c>
      <c r="H1659" s="2">
        <v>195</v>
      </c>
      <c r="I1659" s="6">
        <v>2139.2800000000002</v>
      </c>
      <c r="J1659" s="6">
        <v>171.49</v>
      </c>
      <c r="K1659" s="6">
        <v>316.66000000000003</v>
      </c>
      <c r="L1659" s="6">
        <v>26.81</v>
      </c>
      <c r="M1659" s="6">
        <v>514.96</v>
      </c>
      <c r="N1659" s="6">
        <v>2654.23</v>
      </c>
      <c r="O1659" s="1">
        <v>10.44</v>
      </c>
      <c r="P1659" s="2">
        <v>1483</v>
      </c>
      <c r="Q1659" s="2">
        <v>0</v>
      </c>
      <c r="R1659" s="2">
        <v>0</v>
      </c>
      <c r="S1659" s="2">
        <v>20</v>
      </c>
      <c r="T1659" s="2">
        <v>2</v>
      </c>
      <c r="U1659" s="2">
        <v>520</v>
      </c>
      <c r="V1659" s="2">
        <v>0</v>
      </c>
      <c r="W1659" s="2">
        <v>2</v>
      </c>
      <c r="X1659" s="2">
        <v>9</v>
      </c>
      <c r="Y1659" s="2">
        <v>0</v>
      </c>
      <c r="Z1659" s="6">
        <v>2187.9499999999998</v>
      </c>
      <c r="AA1659" s="6">
        <v>552.65</v>
      </c>
      <c r="AB1659" s="6">
        <v>2740.6</v>
      </c>
      <c r="AC1659" s="6">
        <v>2257.59</v>
      </c>
      <c r="AD1659" s="6">
        <v>622.1</v>
      </c>
      <c r="AE1659" s="6">
        <v>2879.69</v>
      </c>
      <c r="AF1659" s="2">
        <v>195</v>
      </c>
      <c r="AG1659" s="2">
        <v>0</v>
      </c>
    </row>
    <row r="1660" spans="1:33" x14ac:dyDescent="0.35">
      <c r="A1660" t="s">
        <v>408</v>
      </c>
      <c r="B1660" t="s">
        <v>415</v>
      </c>
      <c r="C1660" t="s">
        <v>1319</v>
      </c>
      <c r="D1660" t="s">
        <v>416</v>
      </c>
      <c r="E1660" t="s">
        <v>270</v>
      </c>
      <c r="F1660" s="2">
        <v>2102</v>
      </c>
      <c r="G1660" s="2">
        <v>2113</v>
      </c>
      <c r="H1660" s="2">
        <v>2113</v>
      </c>
      <c r="I1660" s="6">
        <v>2599.11</v>
      </c>
      <c r="J1660" s="6">
        <v>222.29</v>
      </c>
      <c r="K1660" s="6">
        <v>117.95</v>
      </c>
      <c r="L1660" s="6">
        <v>8.69</v>
      </c>
      <c r="M1660" s="6">
        <v>348.94</v>
      </c>
      <c r="N1660" s="6">
        <v>2948.05</v>
      </c>
      <c r="O1660" s="1">
        <v>10.32</v>
      </c>
      <c r="P1660" s="2">
        <v>14393</v>
      </c>
      <c r="Q1660" s="2">
        <v>0</v>
      </c>
      <c r="R1660" s="2">
        <v>39</v>
      </c>
      <c r="S1660" s="2">
        <v>1631</v>
      </c>
      <c r="T1660" s="2">
        <v>0</v>
      </c>
      <c r="U1660" s="2">
        <v>5075</v>
      </c>
      <c r="V1660" s="2">
        <v>0</v>
      </c>
      <c r="W1660" s="2">
        <v>10</v>
      </c>
      <c r="X1660" s="2">
        <v>654</v>
      </c>
      <c r="Y1660" s="2">
        <v>0</v>
      </c>
      <c r="Z1660" s="6">
        <v>2896.16</v>
      </c>
      <c r="AA1660" s="6">
        <v>374.48</v>
      </c>
      <c r="AB1660" s="6">
        <v>3270.64</v>
      </c>
      <c r="AC1660" s="6">
        <v>2989.31</v>
      </c>
      <c r="AD1660" s="6">
        <v>421.54</v>
      </c>
      <c r="AE1660" s="6">
        <v>3410.84</v>
      </c>
      <c r="AF1660" s="2">
        <v>2113</v>
      </c>
      <c r="AG1660" s="2">
        <v>0</v>
      </c>
    </row>
    <row r="1661" spans="1:33" x14ac:dyDescent="0.35">
      <c r="A1661" t="s">
        <v>408</v>
      </c>
      <c r="B1661" t="s">
        <v>417</v>
      </c>
      <c r="C1661" t="s">
        <v>1320</v>
      </c>
      <c r="D1661" t="s">
        <v>418</v>
      </c>
      <c r="E1661" t="s">
        <v>270</v>
      </c>
      <c r="F1661" s="2">
        <v>738</v>
      </c>
      <c r="G1661" s="2">
        <v>743</v>
      </c>
      <c r="H1661" s="2">
        <v>743</v>
      </c>
      <c r="I1661" s="6">
        <v>2288.5500000000002</v>
      </c>
      <c r="J1661" s="6">
        <v>289.08999999999997</v>
      </c>
      <c r="K1661" s="6">
        <v>169.21</v>
      </c>
      <c r="L1661" s="6">
        <v>20.239999999999998</v>
      </c>
      <c r="M1661" s="6">
        <v>478.54</v>
      </c>
      <c r="N1661" s="6">
        <v>2767.09</v>
      </c>
      <c r="O1661" s="1">
        <v>10.56</v>
      </c>
      <c r="P1661" s="2">
        <v>5949</v>
      </c>
      <c r="Q1661" s="2">
        <v>0</v>
      </c>
      <c r="R1661" s="2">
        <v>12</v>
      </c>
      <c r="S1661" s="2">
        <v>91</v>
      </c>
      <c r="T1661" s="2">
        <v>1</v>
      </c>
      <c r="U1661" s="2">
        <v>1759</v>
      </c>
      <c r="V1661" s="2">
        <v>0</v>
      </c>
      <c r="W1661" s="2">
        <v>3</v>
      </c>
      <c r="X1661" s="2">
        <v>32</v>
      </c>
      <c r="Y1661" s="2">
        <v>0</v>
      </c>
      <c r="Z1661" s="6">
        <v>2372.62</v>
      </c>
      <c r="AA1661" s="6">
        <v>513.57000000000005</v>
      </c>
      <c r="AB1661" s="6">
        <v>2886.19</v>
      </c>
      <c r="AC1661" s="6">
        <v>2445.9299999999998</v>
      </c>
      <c r="AD1661" s="6">
        <v>578.11</v>
      </c>
      <c r="AE1661" s="6">
        <v>3024.04</v>
      </c>
      <c r="AF1661" s="2">
        <v>743</v>
      </c>
      <c r="AG1661" s="2">
        <v>0</v>
      </c>
    </row>
    <row r="1662" spans="1:33" x14ac:dyDescent="0.35">
      <c r="A1662" t="s">
        <v>408</v>
      </c>
      <c r="B1662" t="s">
        <v>419</v>
      </c>
      <c r="C1662" t="s">
        <v>1321</v>
      </c>
      <c r="D1662" t="s">
        <v>1322</v>
      </c>
      <c r="E1662" t="s">
        <v>270</v>
      </c>
      <c r="F1662" s="2">
        <v>1608</v>
      </c>
      <c r="G1662" s="2">
        <v>1610</v>
      </c>
      <c r="H1662" s="2">
        <v>1610</v>
      </c>
      <c r="I1662" s="6">
        <v>2144.6</v>
      </c>
      <c r="J1662" s="6">
        <v>63.33</v>
      </c>
      <c r="K1662" s="6">
        <v>21.67</v>
      </c>
      <c r="L1662" s="6">
        <v>2.38</v>
      </c>
      <c r="M1662" s="6">
        <v>87.38</v>
      </c>
      <c r="N1662" s="6">
        <v>2231.98</v>
      </c>
      <c r="O1662" s="1">
        <v>10.45</v>
      </c>
      <c r="P1662" s="2">
        <v>12078</v>
      </c>
      <c r="Q1662" s="2">
        <v>0</v>
      </c>
      <c r="R1662" s="2">
        <v>41</v>
      </c>
      <c r="S1662" s="2">
        <v>386</v>
      </c>
      <c r="T1662" s="2">
        <v>1</v>
      </c>
      <c r="U1662" s="2">
        <v>4190</v>
      </c>
      <c r="V1662" s="2">
        <v>0</v>
      </c>
      <c r="W1662" s="2">
        <v>37</v>
      </c>
      <c r="X1662" s="2">
        <v>96</v>
      </c>
      <c r="Y1662" s="2">
        <v>0</v>
      </c>
      <c r="Z1662" s="6">
        <v>2359.59</v>
      </c>
      <c r="AA1662" s="6">
        <v>93.77</v>
      </c>
      <c r="AB1662" s="6">
        <v>2453.37</v>
      </c>
      <c r="AC1662" s="6">
        <v>2434.0500000000002</v>
      </c>
      <c r="AD1662" s="6">
        <v>105.56</v>
      </c>
      <c r="AE1662" s="6">
        <v>2539.61</v>
      </c>
      <c r="AF1662" s="2">
        <v>1610</v>
      </c>
      <c r="AG1662" s="2">
        <v>0</v>
      </c>
    </row>
    <row r="1663" spans="1:33" x14ac:dyDescent="0.35">
      <c r="A1663" t="s">
        <v>408</v>
      </c>
      <c r="B1663" t="s">
        <v>420</v>
      </c>
      <c r="C1663" t="s">
        <v>1323</v>
      </c>
      <c r="D1663" t="s">
        <v>421</v>
      </c>
      <c r="E1663" t="s">
        <v>270</v>
      </c>
      <c r="F1663" s="2">
        <v>298</v>
      </c>
      <c r="G1663" s="2">
        <v>300</v>
      </c>
      <c r="H1663" s="2">
        <v>300</v>
      </c>
      <c r="I1663" s="6">
        <v>2132.0100000000002</v>
      </c>
      <c r="J1663" s="6">
        <v>115.16</v>
      </c>
      <c r="K1663" s="6">
        <v>126.15</v>
      </c>
      <c r="L1663" s="6">
        <v>0</v>
      </c>
      <c r="M1663" s="6">
        <v>241.31</v>
      </c>
      <c r="N1663" s="6">
        <v>2373.3200000000002</v>
      </c>
      <c r="O1663" s="1">
        <v>10.44</v>
      </c>
      <c r="P1663" s="2">
        <v>2446</v>
      </c>
      <c r="Q1663" s="2">
        <v>0</v>
      </c>
      <c r="R1663" s="2">
        <v>24</v>
      </c>
      <c r="S1663" s="2">
        <v>73</v>
      </c>
      <c r="T1663" s="2">
        <v>0</v>
      </c>
      <c r="U1663" s="2">
        <v>572</v>
      </c>
      <c r="V1663" s="2">
        <v>0</v>
      </c>
      <c r="W1663" s="2">
        <v>6</v>
      </c>
      <c r="X1663" s="2">
        <v>10</v>
      </c>
      <c r="Y1663" s="2">
        <v>0</v>
      </c>
      <c r="Z1663" s="6">
        <v>2262.13</v>
      </c>
      <c r="AA1663" s="6">
        <v>258.97000000000003</v>
      </c>
      <c r="AB1663" s="6">
        <v>2521.1</v>
      </c>
      <c r="AC1663" s="6">
        <v>2328.44</v>
      </c>
      <c r="AD1663" s="6">
        <v>291.52</v>
      </c>
      <c r="AE1663" s="6">
        <v>2619.96</v>
      </c>
      <c r="AF1663" s="2">
        <v>300</v>
      </c>
      <c r="AG1663" s="2">
        <v>0</v>
      </c>
    </row>
    <row r="1664" spans="1:33" x14ac:dyDescent="0.35">
      <c r="A1664" t="s">
        <v>408</v>
      </c>
      <c r="B1664" t="s">
        <v>422</v>
      </c>
      <c r="C1664" t="s">
        <v>1324</v>
      </c>
      <c r="D1664" t="s">
        <v>423</v>
      </c>
      <c r="E1664" t="s">
        <v>270</v>
      </c>
      <c r="F1664" s="2">
        <v>373</v>
      </c>
      <c r="G1664" s="2">
        <v>377</v>
      </c>
      <c r="H1664" s="2">
        <v>377</v>
      </c>
      <c r="I1664" s="6">
        <v>2214.12</v>
      </c>
      <c r="J1664" s="6">
        <v>200.04</v>
      </c>
      <c r="K1664" s="6">
        <v>90.31</v>
      </c>
      <c r="L1664" s="6">
        <v>6.3</v>
      </c>
      <c r="M1664" s="6">
        <v>296.64999999999998</v>
      </c>
      <c r="N1664" s="6">
        <v>2510.77</v>
      </c>
      <c r="O1664" s="1">
        <v>10.66</v>
      </c>
      <c r="P1664" s="2">
        <v>3076</v>
      </c>
      <c r="Q1664" s="2">
        <v>0</v>
      </c>
      <c r="R1664" s="2">
        <v>0</v>
      </c>
      <c r="S1664" s="2">
        <v>25</v>
      </c>
      <c r="T1664" s="2">
        <v>7</v>
      </c>
      <c r="U1664" s="2">
        <v>896</v>
      </c>
      <c r="V1664" s="2">
        <v>0</v>
      </c>
      <c r="W1664" s="2">
        <v>0</v>
      </c>
      <c r="X1664" s="2">
        <v>16</v>
      </c>
      <c r="Y1664" s="2">
        <v>0</v>
      </c>
      <c r="Z1664" s="6">
        <v>2290.2600000000002</v>
      </c>
      <c r="AA1664" s="6">
        <v>318.36</v>
      </c>
      <c r="AB1664" s="6">
        <v>2608.62</v>
      </c>
      <c r="AC1664" s="6">
        <v>2361</v>
      </c>
      <c r="AD1664" s="6">
        <v>358.37</v>
      </c>
      <c r="AE1664" s="6">
        <v>2719.37</v>
      </c>
      <c r="AF1664" s="2">
        <v>377</v>
      </c>
      <c r="AG1664" s="2">
        <v>0</v>
      </c>
    </row>
    <row r="1665" spans="1:33" x14ac:dyDescent="0.35">
      <c r="A1665" t="s">
        <v>408</v>
      </c>
      <c r="B1665" t="s">
        <v>424</v>
      </c>
      <c r="C1665" t="s">
        <v>1325</v>
      </c>
      <c r="D1665" t="s">
        <v>425</v>
      </c>
      <c r="E1665" t="s">
        <v>270</v>
      </c>
      <c r="F1665" s="2">
        <v>774</v>
      </c>
      <c r="G1665" s="2">
        <v>776</v>
      </c>
      <c r="H1665" s="2">
        <v>776</v>
      </c>
      <c r="I1665" s="6">
        <v>2278.4499999999998</v>
      </c>
      <c r="J1665" s="6">
        <v>110.66</v>
      </c>
      <c r="K1665" s="6">
        <v>44.44</v>
      </c>
      <c r="L1665" s="6">
        <v>1.06</v>
      </c>
      <c r="M1665" s="6">
        <v>156.16</v>
      </c>
      <c r="N1665" s="6">
        <v>2434.6</v>
      </c>
      <c r="O1665" s="1">
        <v>10.48</v>
      </c>
      <c r="P1665" s="2">
        <v>5807</v>
      </c>
      <c r="Q1665" s="2">
        <v>0</v>
      </c>
      <c r="R1665" s="2">
        <v>11</v>
      </c>
      <c r="S1665" s="2">
        <v>144</v>
      </c>
      <c r="T1665" s="2">
        <v>0</v>
      </c>
      <c r="U1665" s="2">
        <v>2146</v>
      </c>
      <c r="V1665" s="2">
        <v>0</v>
      </c>
      <c r="W1665" s="2">
        <v>0</v>
      </c>
      <c r="X1665" s="2">
        <v>16</v>
      </c>
      <c r="Y1665" s="2">
        <v>9</v>
      </c>
      <c r="Z1665" s="6">
        <v>2349.92</v>
      </c>
      <c r="AA1665" s="6">
        <v>167.59</v>
      </c>
      <c r="AB1665" s="6">
        <v>2517.5100000000002</v>
      </c>
      <c r="AC1665" s="6">
        <v>2424.7600000000002</v>
      </c>
      <c r="AD1665" s="6">
        <v>188.65</v>
      </c>
      <c r="AE1665" s="6">
        <v>2613.41</v>
      </c>
      <c r="AF1665" s="2">
        <v>776</v>
      </c>
      <c r="AG1665" s="2">
        <v>0</v>
      </c>
    </row>
    <row r="1666" spans="1:33" x14ac:dyDescent="0.35">
      <c r="A1666" t="s">
        <v>408</v>
      </c>
      <c r="B1666" t="s">
        <v>426</v>
      </c>
      <c r="C1666" t="s">
        <v>1326</v>
      </c>
      <c r="D1666" t="s">
        <v>427</v>
      </c>
      <c r="E1666" t="s">
        <v>270</v>
      </c>
      <c r="F1666" s="2">
        <v>117</v>
      </c>
      <c r="G1666" s="2">
        <v>118</v>
      </c>
      <c r="H1666" s="2">
        <v>118</v>
      </c>
      <c r="I1666" s="6">
        <v>2012.53</v>
      </c>
      <c r="J1666" s="6">
        <v>19.100000000000001</v>
      </c>
      <c r="K1666" s="6">
        <v>67.84</v>
      </c>
      <c r="L1666" s="6">
        <v>1.43</v>
      </c>
      <c r="M1666" s="6">
        <v>88.37</v>
      </c>
      <c r="N1666" s="6">
        <v>2100.89</v>
      </c>
      <c r="O1666" s="1">
        <v>10.47</v>
      </c>
      <c r="P1666" s="2">
        <v>903</v>
      </c>
      <c r="Q1666" s="2">
        <v>0</v>
      </c>
      <c r="R1666" s="2">
        <v>4</v>
      </c>
      <c r="S1666" s="2">
        <v>0</v>
      </c>
      <c r="T1666" s="2">
        <v>0</v>
      </c>
      <c r="U1666" s="2">
        <v>323</v>
      </c>
      <c r="V1666" s="2">
        <v>0</v>
      </c>
      <c r="W1666" s="2">
        <v>5</v>
      </c>
      <c r="X1666" s="2">
        <v>0</v>
      </c>
      <c r="Y1666" s="2">
        <v>1</v>
      </c>
      <c r="Z1666" s="6">
        <v>2069.35</v>
      </c>
      <c r="AA1666" s="6">
        <v>94.84</v>
      </c>
      <c r="AB1666" s="6">
        <v>2164.19</v>
      </c>
      <c r="AC1666" s="6">
        <v>2136.0700000000002</v>
      </c>
      <c r="AD1666" s="6">
        <v>106.75</v>
      </c>
      <c r="AE1666" s="6">
        <v>2242.8200000000002</v>
      </c>
      <c r="AF1666" s="2">
        <v>118</v>
      </c>
      <c r="AG1666" s="2">
        <v>0</v>
      </c>
    </row>
    <row r="1667" spans="1:33" x14ac:dyDescent="0.35">
      <c r="A1667" t="s">
        <v>408</v>
      </c>
      <c r="B1667" t="s">
        <v>428</v>
      </c>
      <c r="C1667" t="s">
        <v>1327</v>
      </c>
      <c r="D1667" t="s">
        <v>429</v>
      </c>
      <c r="E1667" t="s">
        <v>270</v>
      </c>
      <c r="F1667" s="2">
        <v>231</v>
      </c>
      <c r="G1667" s="2">
        <v>232</v>
      </c>
      <c r="H1667" s="2">
        <v>232</v>
      </c>
      <c r="I1667" s="6">
        <v>2310.67</v>
      </c>
      <c r="J1667" s="6">
        <v>191.67</v>
      </c>
      <c r="K1667" s="6">
        <v>94.98</v>
      </c>
      <c r="L1667" s="6">
        <v>4.9000000000000004</v>
      </c>
      <c r="M1667" s="6">
        <v>291.55</v>
      </c>
      <c r="N1667" s="6">
        <v>2602.2199999999998</v>
      </c>
      <c r="O1667" s="1">
        <v>10.51</v>
      </c>
      <c r="P1667" s="2">
        <v>1591</v>
      </c>
      <c r="Q1667" s="2">
        <v>0</v>
      </c>
      <c r="R1667" s="2">
        <v>8</v>
      </c>
      <c r="S1667" s="2">
        <v>107</v>
      </c>
      <c r="T1667" s="2">
        <v>0</v>
      </c>
      <c r="U1667" s="2">
        <v>688</v>
      </c>
      <c r="V1667" s="2">
        <v>0</v>
      </c>
      <c r="W1667" s="2">
        <v>0</v>
      </c>
      <c r="X1667" s="2">
        <v>45</v>
      </c>
      <c r="Y1667" s="2">
        <v>0</v>
      </c>
      <c r="Z1667" s="6">
        <v>2673.51</v>
      </c>
      <c r="AA1667" s="6">
        <v>312.89</v>
      </c>
      <c r="AB1667" s="6">
        <v>2986.4</v>
      </c>
      <c r="AC1667" s="6">
        <v>2761.66</v>
      </c>
      <c r="AD1667" s="6">
        <v>352.21</v>
      </c>
      <c r="AE1667" s="6">
        <v>3113.87</v>
      </c>
      <c r="AF1667" s="2">
        <v>232</v>
      </c>
      <c r="AG1667" s="2">
        <v>0</v>
      </c>
    </row>
    <row r="1668" spans="1:33" x14ac:dyDescent="0.35">
      <c r="A1668" t="s">
        <v>408</v>
      </c>
      <c r="B1668" t="s">
        <v>430</v>
      </c>
      <c r="C1668" t="s">
        <v>1328</v>
      </c>
      <c r="D1668" t="s">
        <v>431</v>
      </c>
      <c r="E1668" t="s">
        <v>270</v>
      </c>
      <c r="F1668" s="2">
        <v>286</v>
      </c>
      <c r="G1668" s="2">
        <v>286</v>
      </c>
      <c r="H1668" s="2">
        <v>286</v>
      </c>
      <c r="I1668" s="6">
        <v>2158.81</v>
      </c>
      <c r="J1668" s="6">
        <v>86.62</v>
      </c>
      <c r="K1668" s="6">
        <v>30.94</v>
      </c>
      <c r="L1668" s="6">
        <v>3.18</v>
      </c>
      <c r="M1668" s="6">
        <v>120.74</v>
      </c>
      <c r="N1668" s="6">
        <v>2279.56</v>
      </c>
      <c r="O1668" s="1">
        <v>10.6</v>
      </c>
      <c r="P1668" s="2">
        <v>2202</v>
      </c>
      <c r="Q1668" s="2">
        <v>0</v>
      </c>
      <c r="R1668" s="2">
        <v>4</v>
      </c>
      <c r="S1668" s="2">
        <v>37</v>
      </c>
      <c r="T1668" s="2">
        <v>0</v>
      </c>
      <c r="U1668" s="2">
        <v>779</v>
      </c>
      <c r="V1668" s="2">
        <v>0</v>
      </c>
      <c r="W1668" s="2">
        <v>2</v>
      </c>
      <c r="X1668" s="2">
        <v>9</v>
      </c>
      <c r="Y1668" s="2">
        <v>0</v>
      </c>
      <c r="Z1668" s="6">
        <v>2222.9</v>
      </c>
      <c r="AA1668" s="6">
        <v>129.58000000000001</v>
      </c>
      <c r="AB1668" s="6">
        <v>2352.48</v>
      </c>
      <c r="AC1668" s="6">
        <v>2293.9</v>
      </c>
      <c r="AD1668" s="6">
        <v>145.86000000000001</v>
      </c>
      <c r="AE1668" s="6">
        <v>2439.77</v>
      </c>
      <c r="AF1668" s="2">
        <v>286</v>
      </c>
      <c r="AG1668" s="2">
        <v>0</v>
      </c>
    </row>
    <row r="1669" spans="1:33" x14ac:dyDescent="0.35">
      <c r="A1669" t="s">
        <v>408</v>
      </c>
      <c r="B1669" t="s">
        <v>432</v>
      </c>
      <c r="C1669" t="s">
        <v>1329</v>
      </c>
      <c r="D1669" t="s">
        <v>1330</v>
      </c>
      <c r="E1669" t="s">
        <v>270</v>
      </c>
      <c r="F1669" s="2">
        <v>285</v>
      </c>
      <c r="G1669" s="2">
        <v>286</v>
      </c>
      <c r="H1669" s="2">
        <v>286</v>
      </c>
      <c r="I1669" s="6">
        <v>1971.75</v>
      </c>
      <c r="J1669" s="6">
        <v>61.69</v>
      </c>
      <c r="K1669" s="6">
        <v>64.92</v>
      </c>
      <c r="L1669" s="6">
        <v>0</v>
      </c>
      <c r="M1669" s="6">
        <v>126.6</v>
      </c>
      <c r="N1669" s="6">
        <v>2098.35</v>
      </c>
      <c r="O1669" s="1">
        <v>10.42</v>
      </c>
      <c r="P1669" s="2">
        <v>2361</v>
      </c>
      <c r="Q1669" s="2">
        <v>0</v>
      </c>
      <c r="R1669" s="2">
        <v>3</v>
      </c>
      <c r="S1669" s="2">
        <v>62</v>
      </c>
      <c r="T1669" s="2">
        <v>0</v>
      </c>
      <c r="U1669" s="2">
        <v>543</v>
      </c>
      <c r="V1669" s="2">
        <v>0</v>
      </c>
      <c r="W1669" s="2">
        <v>7</v>
      </c>
      <c r="X1669" s="2">
        <v>4</v>
      </c>
      <c r="Y1669" s="2">
        <v>0</v>
      </c>
      <c r="Z1669" s="6">
        <v>2116.83</v>
      </c>
      <c r="AA1669" s="6">
        <v>135.87</v>
      </c>
      <c r="AB1669" s="6">
        <v>2252.6999999999998</v>
      </c>
      <c r="AC1669" s="6">
        <v>2178.2199999999998</v>
      </c>
      <c r="AD1669" s="6">
        <v>152.94</v>
      </c>
      <c r="AE1669" s="6">
        <v>2331.16</v>
      </c>
      <c r="AF1669" s="2">
        <v>286</v>
      </c>
      <c r="AG1669" s="2">
        <v>0</v>
      </c>
    </row>
    <row r="1670" spans="1:33" x14ac:dyDescent="0.35">
      <c r="A1670" t="s">
        <v>408</v>
      </c>
      <c r="B1670" t="s">
        <v>438</v>
      </c>
      <c r="C1670" t="s">
        <v>1331</v>
      </c>
      <c r="D1670" t="s">
        <v>1332</v>
      </c>
      <c r="E1670" t="s">
        <v>270</v>
      </c>
      <c r="F1670" s="2">
        <v>3217</v>
      </c>
      <c r="G1670" s="2">
        <v>3227</v>
      </c>
      <c r="H1670" s="2">
        <v>3227</v>
      </c>
      <c r="I1670" s="6">
        <v>2064.6999999999998</v>
      </c>
      <c r="J1670" s="6">
        <v>92.11</v>
      </c>
      <c r="K1670" s="6">
        <v>51.25</v>
      </c>
      <c r="L1670" s="6">
        <v>0.42</v>
      </c>
      <c r="M1670" s="6">
        <v>143.78</v>
      </c>
      <c r="N1670" s="6">
        <v>2208.48</v>
      </c>
      <c r="O1670" s="1">
        <v>10.52</v>
      </c>
      <c r="P1670" s="2">
        <v>24872</v>
      </c>
      <c r="Q1670" s="2">
        <v>0</v>
      </c>
      <c r="R1670" s="2">
        <v>82</v>
      </c>
      <c r="S1670" s="2">
        <v>580</v>
      </c>
      <c r="T1670" s="2">
        <v>52</v>
      </c>
      <c r="U1670" s="2">
        <v>8142</v>
      </c>
      <c r="V1670" s="2">
        <v>0</v>
      </c>
      <c r="W1670" s="2">
        <v>28</v>
      </c>
      <c r="X1670" s="2">
        <v>200</v>
      </c>
      <c r="Y1670" s="2">
        <v>7</v>
      </c>
      <c r="Z1670" s="6">
        <v>2212.08</v>
      </c>
      <c r="AA1670" s="6">
        <v>154.31</v>
      </c>
      <c r="AB1670" s="6">
        <v>2366.39</v>
      </c>
      <c r="AC1670" s="6">
        <v>2281.58</v>
      </c>
      <c r="AD1670" s="6">
        <v>173.7</v>
      </c>
      <c r="AE1670" s="6">
        <v>2455.2800000000002</v>
      </c>
      <c r="AF1670" s="2">
        <v>3227</v>
      </c>
      <c r="AG1670" s="2">
        <v>0</v>
      </c>
    </row>
    <row r="1671" spans="1:33" x14ac:dyDescent="0.35">
      <c r="A1671" t="s">
        <v>408</v>
      </c>
      <c r="B1671" t="s">
        <v>433</v>
      </c>
      <c r="C1671" t="s">
        <v>1333</v>
      </c>
      <c r="D1671" t="s">
        <v>434</v>
      </c>
      <c r="E1671" t="s">
        <v>270</v>
      </c>
      <c r="F1671" s="2">
        <v>313</v>
      </c>
      <c r="G1671" s="2">
        <v>314</v>
      </c>
      <c r="H1671" s="2">
        <v>314</v>
      </c>
      <c r="I1671" s="6">
        <v>1938.88</v>
      </c>
      <c r="J1671" s="6">
        <v>177.29</v>
      </c>
      <c r="K1671" s="6">
        <v>88.44</v>
      </c>
      <c r="L1671" s="6">
        <v>3.18</v>
      </c>
      <c r="M1671" s="6">
        <v>268.89999999999998</v>
      </c>
      <c r="N1671" s="6">
        <v>2207.7800000000002</v>
      </c>
      <c r="O1671" s="1">
        <v>10.44</v>
      </c>
      <c r="P1671" s="2">
        <v>2322</v>
      </c>
      <c r="Q1671" s="2">
        <v>0</v>
      </c>
      <c r="R1671" s="2">
        <v>0</v>
      </c>
      <c r="S1671" s="2">
        <v>12</v>
      </c>
      <c r="T1671" s="2">
        <v>3</v>
      </c>
      <c r="U1671" s="2">
        <v>931</v>
      </c>
      <c r="V1671" s="2">
        <v>0</v>
      </c>
      <c r="W1671" s="2">
        <v>10</v>
      </c>
      <c r="X1671" s="2">
        <v>0</v>
      </c>
      <c r="Y1671" s="2">
        <v>0</v>
      </c>
      <c r="Z1671" s="6">
        <v>2030.73</v>
      </c>
      <c r="AA1671" s="6">
        <v>288.58999999999997</v>
      </c>
      <c r="AB1671" s="6">
        <v>2319.31</v>
      </c>
      <c r="AC1671" s="6">
        <v>2096.9</v>
      </c>
      <c r="AD1671" s="6">
        <v>324.85000000000002</v>
      </c>
      <c r="AE1671" s="6">
        <v>2421.75</v>
      </c>
      <c r="AF1671" s="2">
        <v>314</v>
      </c>
      <c r="AG1671" s="2">
        <v>0</v>
      </c>
    </row>
    <row r="1672" spans="1:33" x14ac:dyDescent="0.35">
      <c r="A1672" t="s">
        <v>408</v>
      </c>
      <c r="B1672" t="s">
        <v>435</v>
      </c>
      <c r="C1672" t="s">
        <v>1273</v>
      </c>
      <c r="D1672" t="s">
        <v>323</v>
      </c>
      <c r="E1672" t="s">
        <v>270</v>
      </c>
      <c r="F1672" s="2">
        <v>68</v>
      </c>
      <c r="G1672" s="2">
        <v>68</v>
      </c>
      <c r="H1672" s="2">
        <v>68</v>
      </c>
      <c r="I1672" s="6">
        <v>2317.2399999999998</v>
      </c>
      <c r="J1672" s="6">
        <v>51.38</v>
      </c>
      <c r="K1672" s="6">
        <v>0</v>
      </c>
      <c r="L1672" s="6">
        <v>0</v>
      </c>
      <c r="M1672" s="6">
        <v>51.38</v>
      </c>
      <c r="N1672" s="6">
        <v>2368.62</v>
      </c>
      <c r="O1672" s="1">
        <v>10.29</v>
      </c>
      <c r="P1672" s="2">
        <v>521</v>
      </c>
      <c r="Q1672" s="2">
        <v>0</v>
      </c>
      <c r="R1672" s="2">
        <v>5</v>
      </c>
      <c r="S1672" s="2">
        <v>36</v>
      </c>
      <c r="T1672" s="2">
        <v>3</v>
      </c>
      <c r="U1672" s="2">
        <v>121</v>
      </c>
      <c r="V1672" s="2">
        <v>0</v>
      </c>
      <c r="W1672" s="2">
        <v>5</v>
      </c>
      <c r="X1672" s="2">
        <v>9</v>
      </c>
      <c r="Y1672" s="2">
        <v>0</v>
      </c>
      <c r="Z1672" s="6">
        <v>2642.98</v>
      </c>
      <c r="AA1672" s="6">
        <v>55.14</v>
      </c>
      <c r="AB1672" s="6">
        <v>2698.12</v>
      </c>
      <c r="AC1672" s="6">
        <v>2720.88</v>
      </c>
      <c r="AD1672" s="6">
        <v>62.07</v>
      </c>
      <c r="AE1672" s="6">
        <v>2782.95</v>
      </c>
      <c r="AF1672" s="2">
        <v>68</v>
      </c>
      <c r="AG1672" s="2">
        <v>0</v>
      </c>
    </row>
    <row r="1673" spans="1:33" x14ac:dyDescent="0.35">
      <c r="A1673" t="s">
        <v>408</v>
      </c>
      <c r="B1673" t="s">
        <v>436</v>
      </c>
      <c r="C1673" t="s">
        <v>1334</v>
      </c>
      <c r="D1673" t="s">
        <v>437</v>
      </c>
      <c r="E1673" t="s">
        <v>270</v>
      </c>
      <c r="F1673" s="2">
        <v>3440</v>
      </c>
      <c r="G1673" s="2">
        <v>3452</v>
      </c>
      <c r="H1673" s="2">
        <v>3452</v>
      </c>
      <c r="I1673" s="6">
        <v>2519.13</v>
      </c>
      <c r="J1673" s="6">
        <v>161.58000000000001</v>
      </c>
      <c r="K1673" s="6">
        <v>92.03</v>
      </c>
      <c r="L1673" s="6">
        <v>5.0199999999999996</v>
      </c>
      <c r="M1673" s="6">
        <v>258.64</v>
      </c>
      <c r="N1673" s="6">
        <v>2777.77</v>
      </c>
      <c r="O1673" s="1">
        <v>10.41</v>
      </c>
      <c r="P1673" s="2">
        <v>25006</v>
      </c>
      <c r="Q1673" s="2">
        <v>0</v>
      </c>
      <c r="R1673" s="2">
        <v>95</v>
      </c>
      <c r="S1673" s="2">
        <v>2177</v>
      </c>
      <c r="T1673" s="2">
        <v>16</v>
      </c>
      <c r="U1673" s="2">
        <v>7844</v>
      </c>
      <c r="V1673" s="2">
        <v>0</v>
      </c>
      <c r="W1673" s="2">
        <v>12</v>
      </c>
      <c r="X1673" s="2">
        <v>784</v>
      </c>
      <c r="Y1673" s="2">
        <v>1</v>
      </c>
      <c r="Z1673" s="6">
        <v>2776.14</v>
      </c>
      <c r="AA1673" s="6">
        <v>277.57</v>
      </c>
      <c r="AB1673" s="6">
        <v>3053.71</v>
      </c>
      <c r="AC1673" s="6">
        <v>2863.26</v>
      </c>
      <c r="AD1673" s="6">
        <v>312.45</v>
      </c>
      <c r="AE1673" s="6">
        <v>3175.71</v>
      </c>
      <c r="AF1673" s="2">
        <v>3452</v>
      </c>
      <c r="AG1673" s="2">
        <v>0</v>
      </c>
    </row>
    <row r="1674" spans="1:33" x14ac:dyDescent="0.35">
      <c r="A1674" t="s">
        <v>439</v>
      </c>
      <c r="B1674" t="s">
        <v>440</v>
      </c>
      <c r="C1674" t="s">
        <v>1335</v>
      </c>
      <c r="D1674" t="s">
        <v>1336</v>
      </c>
      <c r="E1674" t="s">
        <v>270</v>
      </c>
      <c r="F1674" s="2">
        <v>140</v>
      </c>
      <c r="G1674" s="2">
        <v>140</v>
      </c>
      <c r="H1674" s="2">
        <v>140</v>
      </c>
      <c r="I1674" s="6">
        <v>2227.83</v>
      </c>
      <c r="J1674" s="6">
        <v>64.069999999999993</v>
      </c>
      <c r="K1674" s="6">
        <v>1.23</v>
      </c>
      <c r="L1674" s="6">
        <v>0</v>
      </c>
      <c r="M1674" s="6">
        <v>65.3</v>
      </c>
      <c r="N1674" s="6">
        <v>2293.13</v>
      </c>
      <c r="O1674" s="1">
        <v>10.47</v>
      </c>
      <c r="P1674" s="2">
        <v>1077</v>
      </c>
      <c r="Q1674" s="2">
        <v>0</v>
      </c>
      <c r="R1674" s="2">
        <v>12</v>
      </c>
      <c r="S1674" s="2">
        <v>26</v>
      </c>
      <c r="T1674" s="2">
        <v>1</v>
      </c>
      <c r="U1674" s="2">
        <v>346</v>
      </c>
      <c r="V1674" s="2">
        <v>0</v>
      </c>
      <c r="W1674" s="2">
        <v>0</v>
      </c>
      <c r="X1674" s="2">
        <v>4</v>
      </c>
      <c r="Y1674" s="2">
        <v>0</v>
      </c>
      <c r="Z1674" s="6">
        <v>2433.09</v>
      </c>
      <c r="AA1674" s="6">
        <v>70.08</v>
      </c>
      <c r="AB1674" s="6">
        <v>2503.17</v>
      </c>
      <c r="AC1674" s="6">
        <v>2508.4899999999998</v>
      </c>
      <c r="AD1674" s="6">
        <v>78.88</v>
      </c>
      <c r="AE1674" s="6">
        <v>2587.37</v>
      </c>
      <c r="AF1674" s="2">
        <v>140</v>
      </c>
      <c r="AG1674" s="2">
        <v>0</v>
      </c>
    </row>
    <row r="1675" spans="1:33" x14ac:dyDescent="0.35">
      <c r="A1675" t="s">
        <v>439</v>
      </c>
      <c r="B1675" t="s">
        <v>441</v>
      </c>
      <c r="C1675" t="s">
        <v>1337</v>
      </c>
      <c r="D1675" t="s">
        <v>442</v>
      </c>
      <c r="E1675" t="s">
        <v>270</v>
      </c>
      <c r="F1675" s="2">
        <v>4228</v>
      </c>
      <c r="G1675" s="2">
        <v>4238</v>
      </c>
      <c r="H1675" s="2">
        <v>4238</v>
      </c>
      <c r="I1675" s="6">
        <v>2359.83</v>
      </c>
      <c r="J1675" s="6">
        <v>95.35</v>
      </c>
      <c r="K1675" s="6">
        <v>50.28</v>
      </c>
      <c r="L1675" s="6">
        <v>1.01</v>
      </c>
      <c r="M1675" s="6">
        <v>146.65</v>
      </c>
      <c r="N1675" s="6">
        <v>2506.48</v>
      </c>
      <c r="O1675" s="1">
        <v>10.61</v>
      </c>
      <c r="P1675" s="2">
        <v>32740</v>
      </c>
      <c r="Q1675" s="2">
        <v>0</v>
      </c>
      <c r="R1675" s="2">
        <v>25</v>
      </c>
      <c r="S1675" s="2">
        <v>302</v>
      </c>
      <c r="T1675" s="2">
        <v>11</v>
      </c>
      <c r="U1675" s="2">
        <v>11720</v>
      </c>
      <c r="V1675" s="2">
        <v>0</v>
      </c>
      <c r="W1675" s="2">
        <v>53</v>
      </c>
      <c r="X1675" s="2">
        <v>104</v>
      </c>
      <c r="Y1675" s="2">
        <v>0</v>
      </c>
      <c r="Z1675" s="6">
        <v>2443.4299999999998</v>
      </c>
      <c r="AA1675" s="6">
        <v>157.38</v>
      </c>
      <c r="AB1675" s="6">
        <v>2600.81</v>
      </c>
      <c r="AC1675" s="6">
        <v>2521.6</v>
      </c>
      <c r="AD1675" s="6">
        <v>177.16</v>
      </c>
      <c r="AE1675" s="6">
        <v>2698.76</v>
      </c>
      <c r="AF1675" s="2">
        <v>4238</v>
      </c>
      <c r="AG1675" s="2">
        <v>0</v>
      </c>
    </row>
    <row r="1676" spans="1:33" x14ac:dyDescent="0.35">
      <c r="A1676" t="s">
        <v>439</v>
      </c>
      <c r="B1676" t="s">
        <v>443</v>
      </c>
      <c r="C1676" t="s">
        <v>1338</v>
      </c>
      <c r="D1676" t="s">
        <v>444</v>
      </c>
      <c r="E1676" t="s">
        <v>270</v>
      </c>
      <c r="F1676" s="2">
        <v>331</v>
      </c>
      <c r="G1676" s="2">
        <v>334</v>
      </c>
      <c r="H1676" s="2">
        <v>334</v>
      </c>
      <c r="I1676" s="6">
        <v>2371.0100000000002</v>
      </c>
      <c r="J1676" s="6">
        <v>68.2</v>
      </c>
      <c r="K1676" s="6">
        <v>18.78</v>
      </c>
      <c r="L1676" s="6">
        <v>0.77</v>
      </c>
      <c r="M1676" s="6">
        <v>87.75</v>
      </c>
      <c r="N1676" s="6">
        <v>2458.7600000000002</v>
      </c>
      <c r="O1676" s="1">
        <v>10.47</v>
      </c>
      <c r="P1676" s="2">
        <v>2571</v>
      </c>
      <c r="Q1676" s="2">
        <v>0</v>
      </c>
      <c r="R1676" s="2">
        <v>34</v>
      </c>
      <c r="S1676" s="2">
        <v>72</v>
      </c>
      <c r="T1676" s="2">
        <v>2</v>
      </c>
      <c r="U1676" s="2">
        <v>807</v>
      </c>
      <c r="V1676" s="2">
        <v>0</v>
      </c>
      <c r="W1676" s="2">
        <v>4</v>
      </c>
      <c r="X1676" s="2">
        <v>7</v>
      </c>
      <c r="Y1676" s="2">
        <v>0</v>
      </c>
      <c r="Z1676" s="6">
        <v>2462.9699999999998</v>
      </c>
      <c r="AA1676" s="6">
        <v>94.18</v>
      </c>
      <c r="AB1676" s="6">
        <v>2557.14</v>
      </c>
      <c r="AC1676" s="6">
        <v>2538.34</v>
      </c>
      <c r="AD1676" s="6">
        <v>106.01</v>
      </c>
      <c r="AE1676" s="6">
        <v>2644.36</v>
      </c>
      <c r="AF1676" s="2">
        <v>334</v>
      </c>
      <c r="AG1676" s="2">
        <v>0</v>
      </c>
    </row>
    <row r="1677" spans="1:33" x14ac:dyDescent="0.35">
      <c r="A1677" t="s">
        <v>439</v>
      </c>
      <c r="B1677" t="s">
        <v>447</v>
      </c>
      <c r="C1677" t="s">
        <v>1339</v>
      </c>
      <c r="D1677" t="s">
        <v>1340</v>
      </c>
      <c r="E1677" t="s">
        <v>270</v>
      </c>
      <c r="F1677" s="2">
        <v>2050</v>
      </c>
      <c r="G1677" s="2">
        <v>2055</v>
      </c>
      <c r="H1677" s="2">
        <v>2055</v>
      </c>
      <c r="I1677" s="6">
        <v>2030.11</v>
      </c>
      <c r="J1677" s="6">
        <v>67.959999999999994</v>
      </c>
      <c r="K1677" s="6">
        <v>19.98</v>
      </c>
      <c r="L1677" s="6">
        <v>0.23</v>
      </c>
      <c r="M1677" s="6">
        <v>88.18</v>
      </c>
      <c r="N1677" s="6">
        <v>2118.29</v>
      </c>
      <c r="O1677" s="1">
        <v>10.48</v>
      </c>
      <c r="P1677" s="2">
        <v>15948</v>
      </c>
      <c r="Q1677" s="2">
        <v>0</v>
      </c>
      <c r="R1677" s="2">
        <v>64</v>
      </c>
      <c r="S1677" s="2">
        <v>103</v>
      </c>
      <c r="T1677" s="2">
        <v>8</v>
      </c>
      <c r="U1677" s="2">
        <v>5358</v>
      </c>
      <c r="V1677" s="2">
        <v>0</v>
      </c>
      <c r="W1677" s="2">
        <v>12</v>
      </c>
      <c r="X1677" s="2">
        <v>41</v>
      </c>
      <c r="Y1677" s="2">
        <v>1</v>
      </c>
      <c r="Z1677" s="6">
        <v>2137.16</v>
      </c>
      <c r="AA1677" s="6">
        <v>94.64</v>
      </c>
      <c r="AB1677" s="6">
        <v>2231.8000000000002</v>
      </c>
      <c r="AC1677" s="6">
        <v>2204.71</v>
      </c>
      <c r="AD1677" s="6">
        <v>106.53</v>
      </c>
      <c r="AE1677" s="6">
        <v>2311.2399999999998</v>
      </c>
      <c r="AF1677" s="2">
        <v>2055</v>
      </c>
      <c r="AG1677" s="2">
        <v>0</v>
      </c>
    </row>
    <row r="1678" spans="1:33" x14ac:dyDescent="0.35">
      <c r="A1678" t="s">
        <v>439</v>
      </c>
      <c r="B1678" t="s">
        <v>445</v>
      </c>
      <c r="C1678" t="s">
        <v>1341</v>
      </c>
      <c r="D1678" t="s">
        <v>446</v>
      </c>
      <c r="E1678" t="s">
        <v>270</v>
      </c>
      <c r="F1678" s="2">
        <v>274</v>
      </c>
      <c r="G1678" s="2">
        <v>274</v>
      </c>
      <c r="H1678" s="2">
        <v>274</v>
      </c>
      <c r="I1678" s="6">
        <v>2115.11</v>
      </c>
      <c r="J1678" s="6">
        <v>33.11</v>
      </c>
      <c r="K1678" s="6">
        <v>0.31</v>
      </c>
      <c r="L1678" s="6">
        <v>0</v>
      </c>
      <c r="M1678" s="6">
        <v>33.43</v>
      </c>
      <c r="N1678" s="6">
        <v>2148.5300000000002</v>
      </c>
      <c r="O1678" s="1">
        <v>10.41</v>
      </c>
      <c r="P1678" s="2">
        <v>2160</v>
      </c>
      <c r="Q1678" s="2">
        <v>0</v>
      </c>
      <c r="R1678" s="2">
        <v>5</v>
      </c>
      <c r="S1678" s="2">
        <v>15</v>
      </c>
      <c r="T1678" s="2">
        <v>0</v>
      </c>
      <c r="U1678" s="2">
        <v>672</v>
      </c>
      <c r="V1678" s="2">
        <v>0</v>
      </c>
      <c r="W1678" s="2">
        <v>0</v>
      </c>
      <c r="X1678" s="2">
        <v>0</v>
      </c>
      <c r="Y1678" s="2">
        <v>0</v>
      </c>
      <c r="Z1678" s="6">
        <v>2212.37</v>
      </c>
      <c r="AA1678" s="6">
        <v>35.869999999999997</v>
      </c>
      <c r="AB1678" s="6">
        <v>2248.2399999999998</v>
      </c>
      <c r="AC1678" s="6">
        <v>2281.02</v>
      </c>
      <c r="AD1678" s="6">
        <v>40.380000000000003</v>
      </c>
      <c r="AE1678" s="6">
        <v>2321.4</v>
      </c>
      <c r="AF1678" s="2">
        <v>274</v>
      </c>
      <c r="AG1678" s="2">
        <v>0</v>
      </c>
    </row>
    <row r="1679" spans="1:33" x14ac:dyDescent="0.35">
      <c r="A1679" t="s">
        <v>448</v>
      </c>
      <c r="B1679" t="s">
        <v>449</v>
      </c>
      <c r="C1679" t="s">
        <v>1342</v>
      </c>
      <c r="D1679" t="s">
        <v>450</v>
      </c>
      <c r="E1679" t="s">
        <v>270</v>
      </c>
      <c r="F1679" s="2">
        <v>106</v>
      </c>
      <c r="G1679" s="2">
        <v>107</v>
      </c>
      <c r="H1679" s="2">
        <v>107</v>
      </c>
      <c r="I1679" s="6">
        <v>1897.35</v>
      </c>
      <c r="J1679" s="6">
        <v>13.71</v>
      </c>
      <c r="K1679" s="6">
        <v>200.47</v>
      </c>
      <c r="L1679" s="6">
        <v>2.4500000000000002</v>
      </c>
      <c r="M1679" s="6">
        <v>216.63</v>
      </c>
      <c r="N1679" s="6">
        <v>2113.98</v>
      </c>
      <c r="O1679" s="1">
        <v>10.39</v>
      </c>
      <c r="P1679" s="2">
        <v>888</v>
      </c>
      <c r="Q1679" s="2">
        <v>0</v>
      </c>
      <c r="R1679" s="2">
        <v>0</v>
      </c>
      <c r="S1679" s="2">
        <v>0</v>
      </c>
      <c r="T1679" s="2">
        <v>1</v>
      </c>
      <c r="U1679" s="2">
        <v>213</v>
      </c>
      <c r="V1679" s="2">
        <v>0</v>
      </c>
      <c r="W1679" s="2">
        <v>0</v>
      </c>
      <c r="X1679" s="2">
        <v>10</v>
      </c>
      <c r="Y1679" s="2">
        <v>0</v>
      </c>
      <c r="Z1679" s="6">
        <v>2029.24</v>
      </c>
      <c r="AA1679" s="6">
        <v>232.49</v>
      </c>
      <c r="AB1679" s="6">
        <v>2261.73</v>
      </c>
      <c r="AC1679" s="6">
        <v>2091.16</v>
      </c>
      <c r="AD1679" s="6">
        <v>261.70999999999998</v>
      </c>
      <c r="AE1679" s="6">
        <v>2352.86</v>
      </c>
      <c r="AF1679" s="2">
        <v>107</v>
      </c>
      <c r="AG1679" s="2">
        <v>0</v>
      </c>
    </row>
    <row r="1680" spans="1:33" x14ac:dyDescent="0.35">
      <c r="A1680" t="s">
        <v>451</v>
      </c>
      <c r="B1680" t="s">
        <v>452</v>
      </c>
      <c r="C1680" t="s">
        <v>1343</v>
      </c>
      <c r="D1680" t="s">
        <v>453</v>
      </c>
      <c r="E1680" t="s">
        <v>270</v>
      </c>
      <c r="F1680" s="2">
        <v>478</v>
      </c>
      <c r="G1680" s="2">
        <v>479</v>
      </c>
      <c r="H1680" s="2">
        <v>479</v>
      </c>
      <c r="I1680" s="6">
        <v>2473.36</v>
      </c>
      <c r="J1680" s="6">
        <v>69.17</v>
      </c>
      <c r="K1680" s="6">
        <v>52.91</v>
      </c>
      <c r="L1680" s="6">
        <v>0.09</v>
      </c>
      <c r="M1680" s="6">
        <v>122.18</v>
      </c>
      <c r="N1680" s="6">
        <v>2595.54</v>
      </c>
      <c r="O1680" s="1">
        <v>10.28</v>
      </c>
      <c r="P1680" s="2">
        <v>3356</v>
      </c>
      <c r="Q1680" s="2">
        <v>0</v>
      </c>
      <c r="R1680" s="2">
        <v>19</v>
      </c>
      <c r="S1680" s="2">
        <v>267</v>
      </c>
      <c r="T1680" s="2">
        <v>0</v>
      </c>
      <c r="U1680" s="2">
        <v>1198</v>
      </c>
      <c r="V1680" s="2">
        <v>0</v>
      </c>
      <c r="W1680" s="2">
        <v>10</v>
      </c>
      <c r="X1680" s="2">
        <v>74</v>
      </c>
      <c r="Y1680" s="2">
        <v>0</v>
      </c>
      <c r="Z1680" s="6">
        <v>2679.52</v>
      </c>
      <c r="AA1680" s="6">
        <v>131.12</v>
      </c>
      <c r="AB1680" s="6">
        <v>2810.64</v>
      </c>
      <c r="AC1680" s="6">
        <v>2764.31</v>
      </c>
      <c r="AD1680" s="6">
        <v>147.6</v>
      </c>
      <c r="AE1680" s="6">
        <v>2911.91</v>
      </c>
      <c r="AF1680" s="2">
        <v>479</v>
      </c>
      <c r="AG1680" s="2">
        <v>0</v>
      </c>
    </row>
    <row r="1681" spans="1:33" x14ac:dyDescent="0.35">
      <c r="A1681" t="s">
        <v>454</v>
      </c>
      <c r="B1681" t="s">
        <v>455</v>
      </c>
      <c r="C1681" t="s">
        <v>1344</v>
      </c>
      <c r="D1681" t="s">
        <v>456</v>
      </c>
      <c r="E1681" t="s">
        <v>270</v>
      </c>
      <c r="F1681" s="2">
        <v>232</v>
      </c>
      <c r="G1681" s="2">
        <v>235</v>
      </c>
      <c r="H1681" s="2">
        <v>235</v>
      </c>
      <c r="I1681" s="6">
        <v>1896.72</v>
      </c>
      <c r="J1681" s="6">
        <v>49.31</v>
      </c>
      <c r="K1681" s="6">
        <v>4.0199999999999996</v>
      </c>
      <c r="L1681" s="6">
        <v>0</v>
      </c>
      <c r="M1681" s="6">
        <v>53.33</v>
      </c>
      <c r="N1681" s="6">
        <v>1950.05</v>
      </c>
      <c r="O1681" s="1">
        <v>10.29</v>
      </c>
      <c r="P1681" s="2">
        <v>1810</v>
      </c>
      <c r="Q1681" s="2">
        <v>0</v>
      </c>
      <c r="R1681" s="2">
        <v>0</v>
      </c>
      <c r="S1681" s="2">
        <v>36</v>
      </c>
      <c r="T1681" s="2">
        <v>0</v>
      </c>
      <c r="U1681" s="2">
        <v>562</v>
      </c>
      <c r="V1681" s="2">
        <v>0</v>
      </c>
      <c r="W1681" s="2">
        <v>5</v>
      </c>
      <c r="X1681" s="2">
        <v>5</v>
      </c>
      <c r="Y1681" s="2">
        <v>1</v>
      </c>
      <c r="Z1681" s="6">
        <v>2015.72</v>
      </c>
      <c r="AA1681" s="6">
        <v>57.23</v>
      </c>
      <c r="AB1681" s="6">
        <v>2072.9499999999998</v>
      </c>
      <c r="AC1681" s="6">
        <v>2078.04</v>
      </c>
      <c r="AD1681" s="6">
        <v>64.430000000000007</v>
      </c>
      <c r="AE1681" s="6">
        <v>2142.4699999999998</v>
      </c>
      <c r="AF1681" s="2">
        <v>235</v>
      </c>
      <c r="AG1681" s="2">
        <v>0</v>
      </c>
    </row>
    <row r="1682" spans="1:33" x14ac:dyDescent="0.35">
      <c r="A1682" t="s">
        <v>454</v>
      </c>
      <c r="B1682" t="s">
        <v>457</v>
      </c>
      <c r="C1682" t="s">
        <v>1345</v>
      </c>
      <c r="D1682" t="s">
        <v>458</v>
      </c>
      <c r="E1682" t="s">
        <v>270</v>
      </c>
      <c r="F1682" s="2">
        <v>183</v>
      </c>
      <c r="G1682" s="2">
        <v>184</v>
      </c>
      <c r="H1682" s="2">
        <v>184</v>
      </c>
      <c r="I1682" s="6">
        <v>2001.31</v>
      </c>
      <c r="J1682" s="6">
        <v>132.61000000000001</v>
      </c>
      <c r="K1682" s="6">
        <v>56.3</v>
      </c>
      <c r="L1682" s="6">
        <v>0</v>
      </c>
      <c r="M1682" s="6">
        <v>188.91</v>
      </c>
      <c r="N1682" s="6">
        <v>2190.2199999999998</v>
      </c>
      <c r="O1682" s="1">
        <v>10.33</v>
      </c>
      <c r="P1682" s="2">
        <v>1275</v>
      </c>
      <c r="Q1682" s="2">
        <v>0</v>
      </c>
      <c r="R1682" s="2">
        <v>0</v>
      </c>
      <c r="S1682" s="2">
        <v>60</v>
      </c>
      <c r="T1682" s="2">
        <v>0</v>
      </c>
      <c r="U1682" s="2">
        <v>560</v>
      </c>
      <c r="V1682" s="2">
        <v>0</v>
      </c>
      <c r="W1682" s="2">
        <v>5</v>
      </c>
      <c r="X1682" s="2">
        <v>0</v>
      </c>
      <c r="Y1682" s="2">
        <v>0</v>
      </c>
      <c r="Z1682" s="6">
        <v>2138</v>
      </c>
      <c r="AA1682" s="6">
        <v>202.73</v>
      </c>
      <c r="AB1682" s="6">
        <v>2340.73</v>
      </c>
      <c r="AC1682" s="6">
        <v>2206.2399999999998</v>
      </c>
      <c r="AD1682" s="6">
        <v>228.21</v>
      </c>
      <c r="AE1682" s="6">
        <v>2434.4499999999998</v>
      </c>
      <c r="AF1682" s="2">
        <v>184</v>
      </c>
      <c r="AG1682" s="2">
        <v>0</v>
      </c>
    </row>
    <row r="1683" spans="1:33" x14ac:dyDescent="0.35">
      <c r="A1683" t="s">
        <v>454</v>
      </c>
      <c r="B1683" t="s">
        <v>459</v>
      </c>
      <c r="C1683" t="s">
        <v>1346</v>
      </c>
      <c r="D1683" t="s">
        <v>460</v>
      </c>
      <c r="E1683" t="s">
        <v>270</v>
      </c>
      <c r="F1683" s="2">
        <v>258</v>
      </c>
      <c r="G1683" s="2">
        <v>259</v>
      </c>
      <c r="H1683" s="2">
        <v>259</v>
      </c>
      <c r="I1683" s="6">
        <v>1857.12</v>
      </c>
      <c r="J1683" s="6">
        <v>66.8</v>
      </c>
      <c r="K1683" s="6">
        <v>208.23</v>
      </c>
      <c r="L1683" s="6">
        <v>0.38</v>
      </c>
      <c r="M1683" s="6">
        <v>275.41000000000003</v>
      </c>
      <c r="N1683" s="6">
        <v>2132.5300000000002</v>
      </c>
      <c r="O1683" s="1">
        <v>10.62</v>
      </c>
      <c r="P1683" s="2">
        <v>2066</v>
      </c>
      <c r="Q1683" s="2">
        <v>0</v>
      </c>
      <c r="R1683" s="2">
        <v>20</v>
      </c>
      <c r="S1683" s="2">
        <v>8</v>
      </c>
      <c r="T1683" s="2">
        <v>0</v>
      </c>
      <c r="U1683" s="2">
        <v>641</v>
      </c>
      <c r="V1683" s="2">
        <v>0</v>
      </c>
      <c r="W1683" s="2">
        <v>6</v>
      </c>
      <c r="X1683" s="2">
        <v>9</v>
      </c>
      <c r="Y1683" s="2">
        <v>0</v>
      </c>
      <c r="Z1683" s="6">
        <v>1954.15</v>
      </c>
      <c r="AA1683" s="6">
        <v>295.57</v>
      </c>
      <c r="AB1683" s="6">
        <v>2249.7199999999998</v>
      </c>
      <c r="AC1683" s="6">
        <v>2015.7</v>
      </c>
      <c r="AD1683" s="6">
        <v>332.71</v>
      </c>
      <c r="AE1683" s="6">
        <v>2348.41</v>
      </c>
      <c r="AF1683" s="2">
        <v>259</v>
      </c>
      <c r="AG1683" s="2">
        <v>0</v>
      </c>
    </row>
    <row r="1684" spans="1:33" x14ac:dyDescent="0.35">
      <c r="A1684" t="s">
        <v>454</v>
      </c>
      <c r="B1684" t="s">
        <v>461</v>
      </c>
      <c r="C1684" t="s">
        <v>1275</v>
      </c>
      <c r="D1684" t="s">
        <v>329</v>
      </c>
      <c r="E1684" t="s">
        <v>270</v>
      </c>
      <c r="F1684" s="2">
        <v>1870</v>
      </c>
      <c r="G1684" s="2">
        <v>1891</v>
      </c>
      <c r="H1684" s="2">
        <v>1891</v>
      </c>
      <c r="I1684" s="6">
        <v>2575.61</v>
      </c>
      <c r="J1684" s="6">
        <v>128.99</v>
      </c>
      <c r="K1684" s="6">
        <v>136.88</v>
      </c>
      <c r="L1684" s="6">
        <v>0.02</v>
      </c>
      <c r="M1684" s="6">
        <v>265.89</v>
      </c>
      <c r="N1684" s="6">
        <v>2841.5</v>
      </c>
      <c r="O1684" s="1">
        <v>10.45</v>
      </c>
      <c r="P1684" s="2">
        <v>13251</v>
      </c>
      <c r="Q1684" s="2">
        <v>0</v>
      </c>
      <c r="R1684" s="2">
        <v>200</v>
      </c>
      <c r="S1684" s="2">
        <v>1351</v>
      </c>
      <c r="T1684" s="2">
        <v>13</v>
      </c>
      <c r="U1684" s="2">
        <v>4498</v>
      </c>
      <c r="V1684" s="2">
        <v>0</v>
      </c>
      <c r="W1684" s="2">
        <v>62</v>
      </c>
      <c r="X1684" s="2">
        <v>392</v>
      </c>
      <c r="Y1684" s="2">
        <v>1</v>
      </c>
      <c r="Z1684" s="6">
        <v>2881.55</v>
      </c>
      <c r="AA1684" s="6">
        <v>285.35000000000002</v>
      </c>
      <c r="AB1684" s="6">
        <v>3166.9</v>
      </c>
      <c r="AC1684" s="6">
        <v>2971.54</v>
      </c>
      <c r="AD1684" s="6">
        <v>321.20999999999998</v>
      </c>
      <c r="AE1684" s="6">
        <v>3292.75</v>
      </c>
      <c r="AF1684" s="2">
        <v>1891</v>
      </c>
      <c r="AG1684" s="2">
        <v>0</v>
      </c>
    </row>
    <row r="1685" spans="1:33" x14ac:dyDescent="0.35">
      <c r="A1685" t="s">
        <v>454</v>
      </c>
      <c r="B1685" t="s">
        <v>465</v>
      </c>
      <c r="C1685" t="s">
        <v>1347</v>
      </c>
      <c r="D1685" t="s">
        <v>1348</v>
      </c>
      <c r="E1685" t="s">
        <v>270</v>
      </c>
      <c r="F1685" s="2">
        <v>2425</v>
      </c>
      <c r="G1685" s="2">
        <v>2438</v>
      </c>
      <c r="H1685" s="2">
        <v>2438</v>
      </c>
      <c r="I1685" s="6">
        <v>1865.98</v>
      </c>
      <c r="J1685" s="6">
        <v>94.79</v>
      </c>
      <c r="K1685" s="6">
        <v>119.85</v>
      </c>
      <c r="L1685" s="6">
        <v>0.33</v>
      </c>
      <c r="M1685" s="6">
        <v>214.97</v>
      </c>
      <c r="N1685" s="6">
        <v>2080.9499999999998</v>
      </c>
      <c r="O1685" s="1">
        <v>10.36</v>
      </c>
      <c r="P1685" s="2">
        <v>18703</v>
      </c>
      <c r="Q1685" s="2">
        <v>0</v>
      </c>
      <c r="R1685" s="2">
        <v>69</v>
      </c>
      <c r="S1685" s="2">
        <v>278</v>
      </c>
      <c r="T1685" s="2">
        <v>3</v>
      </c>
      <c r="U1685" s="2">
        <v>6122</v>
      </c>
      <c r="V1685" s="2">
        <v>0</v>
      </c>
      <c r="W1685" s="2">
        <v>14</v>
      </c>
      <c r="X1685" s="2">
        <v>72</v>
      </c>
      <c r="Y1685" s="2">
        <v>0</v>
      </c>
      <c r="Z1685" s="6">
        <v>1972.54</v>
      </c>
      <c r="AA1685" s="6">
        <v>230.7</v>
      </c>
      <c r="AB1685" s="6">
        <v>2203.25</v>
      </c>
      <c r="AC1685" s="6">
        <v>2034.21</v>
      </c>
      <c r="AD1685" s="6">
        <v>259.69</v>
      </c>
      <c r="AE1685" s="6">
        <v>2293.91</v>
      </c>
      <c r="AF1685" s="2">
        <v>2438</v>
      </c>
      <c r="AG1685" s="2">
        <v>0</v>
      </c>
    </row>
    <row r="1686" spans="1:33" x14ac:dyDescent="0.35">
      <c r="A1686" t="s">
        <v>454</v>
      </c>
      <c r="B1686" t="s">
        <v>463</v>
      </c>
      <c r="C1686" t="s">
        <v>1349</v>
      </c>
      <c r="D1686" t="s">
        <v>464</v>
      </c>
      <c r="E1686" t="s">
        <v>270</v>
      </c>
      <c r="F1686" s="2">
        <v>725</v>
      </c>
      <c r="G1686" s="2">
        <v>729</v>
      </c>
      <c r="H1686" s="2">
        <v>729</v>
      </c>
      <c r="I1686" s="6">
        <v>1860.03</v>
      </c>
      <c r="J1686" s="6">
        <v>201.78</v>
      </c>
      <c r="K1686" s="6">
        <v>162.63</v>
      </c>
      <c r="L1686" s="6">
        <v>0.08</v>
      </c>
      <c r="M1686" s="6">
        <v>364.49</v>
      </c>
      <c r="N1686" s="6">
        <v>2224.52</v>
      </c>
      <c r="O1686" s="1">
        <v>10.38</v>
      </c>
      <c r="P1686" s="2">
        <v>5842</v>
      </c>
      <c r="Q1686" s="2">
        <v>0</v>
      </c>
      <c r="R1686" s="2">
        <v>20</v>
      </c>
      <c r="S1686" s="2">
        <v>25</v>
      </c>
      <c r="T1686" s="2">
        <v>0</v>
      </c>
      <c r="U1686" s="2">
        <v>1635</v>
      </c>
      <c r="V1686" s="2">
        <v>0</v>
      </c>
      <c r="W1686" s="2">
        <v>19</v>
      </c>
      <c r="X1686" s="2">
        <v>26</v>
      </c>
      <c r="Y1686" s="2">
        <v>0</v>
      </c>
      <c r="Z1686" s="6">
        <v>1904.02</v>
      </c>
      <c r="AA1686" s="6">
        <v>391.17</v>
      </c>
      <c r="AB1686" s="6">
        <v>2295.19</v>
      </c>
      <c r="AC1686" s="6">
        <v>1962.99</v>
      </c>
      <c r="AD1686" s="6">
        <v>440.33</v>
      </c>
      <c r="AE1686" s="6">
        <v>2403.3200000000002</v>
      </c>
      <c r="AF1686" s="2">
        <v>729</v>
      </c>
      <c r="AG1686" s="2">
        <v>0</v>
      </c>
    </row>
    <row r="1687" spans="1:33" x14ac:dyDescent="0.35">
      <c r="A1687" t="s">
        <v>454</v>
      </c>
      <c r="B1687" t="s">
        <v>462</v>
      </c>
      <c r="C1687" t="s">
        <v>1257</v>
      </c>
      <c r="D1687" t="s">
        <v>291</v>
      </c>
      <c r="E1687" t="s">
        <v>270</v>
      </c>
      <c r="F1687" s="2">
        <v>3042</v>
      </c>
      <c r="G1687" s="2">
        <v>3060</v>
      </c>
      <c r="H1687" s="2">
        <v>3060</v>
      </c>
      <c r="I1687" s="6">
        <v>2209.85</v>
      </c>
      <c r="J1687" s="6">
        <v>112.92</v>
      </c>
      <c r="K1687" s="6">
        <v>106.5</v>
      </c>
      <c r="L1687" s="6">
        <v>5.65</v>
      </c>
      <c r="M1687" s="6">
        <v>225.07</v>
      </c>
      <c r="N1687" s="6">
        <v>2434.92</v>
      </c>
      <c r="O1687" s="1">
        <v>10.48</v>
      </c>
      <c r="P1687" s="2">
        <v>23237</v>
      </c>
      <c r="Q1687" s="2">
        <v>0</v>
      </c>
      <c r="R1687" s="2">
        <v>72</v>
      </c>
      <c r="S1687" s="2">
        <v>811</v>
      </c>
      <c r="T1687" s="2">
        <v>1</v>
      </c>
      <c r="U1687" s="2">
        <v>7675</v>
      </c>
      <c r="V1687" s="2">
        <v>0</v>
      </c>
      <c r="W1687" s="2">
        <v>14</v>
      </c>
      <c r="X1687" s="2">
        <v>261</v>
      </c>
      <c r="Y1687" s="2">
        <v>1</v>
      </c>
      <c r="Z1687" s="6">
        <v>2383.8000000000002</v>
      </c>
      <c r="AA1687" s="6">
        <v>241.54</v>
      </c>
      <c r="AB1687" s="6">
        <v>2625.34</v>
      </c>
      <c r="AC1687" s="6">
        <v>2458.65</v>
      </c>
      <c r="AD1687" s="6">
        <v>271.89999999999998</v>
      </c>
      <c r="AE1687" s="6">
        <v>2730.55</v>
      </c>
      <c r="AF1687" s="2">
        <v>3060</v>
      </c>
      <c r="AG1687" s="2">
        <v>0</v>
      </c>
    </row>
    <row r="1688" spans="1:33" x14ac:dyDescent="0.35">
      <c r="A1688" t="s">
        <v>466</v>
      </c>
      <c r="B1688" t="s">
        <v>467</v>
      </c>
      <c r="C1688" t="s">
        <v>1350</v>
      </c>
      <c r="D1688" t="s">
        <v>468</v>
      </c>
      <c r="E1688" t="s">
        <v>270</v>
      </c>
      <c r="F1688" s="2">
        <v>133</v>
      </c>
      <c r="G1688" s="2">
        <v>133</v>
      </c>
      <c r="H1688" s="2">
        <v>133</v>
      </c>
      <c r="I1688" s="6">
        <v>1831.4</v>
      </c>
      <c r="J1688" s="6">
        <v>109.73</v>
      </c>
      <c r="K1688" s="6">
        <v>72.91</v>
      </c>
      <c r="L1688" s="6">
        <v>0</v>
      </c>
      <c r="M1688" s="6">
        <v>182.64</v>
      </c>
      <c r="N1688" s="6">
        <v>2014.03</v>
      </c>
      <c r="O1688" s="1">
        <v>10</v>
      </c>
      <c r="P1688" s="2">
        <v>953</v>
      </c>
      <c r="Q1688" s="2">
        <v>0</v>
      </c>
      <c r="R1688" s="2">
        <v>0</v>
      </c>
      <c r="S1688" s="2">
        <v>16</v>
      </c>
      <c r="T1688" s="2">
        <v>0</v>
      </c>
      <c r="U1688" s="2">
        <v>361</v>
      </c>
      <c r="V1688" s="2">
        <v>0</v>
      </c>
      <c r="W1688" s="2">
        <v>0</v>
      </c>
      <c r="X1688" s="2">
        <v>0</v>
      </c>
      <c r="Y1688" s="2">
        <v>0</v>
      </c>
      <c r="Z1688" s="6">
        <v>1897.3</v>
      </c>
      <c r="AA1688" s="6">
        <v>196</v>
      </c>
      <c r="AB1688" s="6">
        <v>2093.3000000000002</v>
      </c>
      <c r="AC1688" s="6">
        <v>1957.18</v>
      </c>
      <c r="AD1688" s="6">
        <v>220.64</v>
      </c>
      <c r="AE1688" s="6">
        <v>2177.8200000000002</v>
      </c>
      <c r="AF1688" s="2">
        <v>133</v>
      </c>
      <c r="AG1688" s="2">
        <v>0</v>
      </c>
    </row>
    <row r="1689" spans="1:33" x14ac:dyDescent="0.35">
      <c r="A1689" t="s">
        <v>469</v>
      </c>
      <c r="B1689" t="s">
        <v>470</v>
      </c>
      <c r="C1689" t="s">
        <v>1351</v>
      </c>
      <c r="D1689" t="s">
        <v>471</v>
      </c>
      <c r="E1689" t="s">
        <v>270</v>
      </c>
      <c r="F1689" s="2">
        <v>204</v>
      </c>
      <c r="G1689" s="2">
        <v>204</v>
      </c>
      <c r="H1689" s="2">
        <v>204</v>
      </c>
      <c r="I1689" s="6">
        <v>2115.1</v>
      </c>
      <c r="J1689" s="6">
        <v>113.2</v>
      </c>
      <c r="K1689" s="6">
        <v>86.64</v>
      </c>
      <c r="L1689" s="6">
        <v>0</v>
      </c>
      <c r="M1689" s="6">
        <v>199.84</v>
      </c>
      <c r="N1689" s="6">
        <v>2314.94</v>
      </c>
      <c r="O1689" s="1">
        <v>10.59</v>
      </c>
      <c r="P1689" s="2">
        <v>1521</v>
      </c>
      <c r="Q1689" s="2">
        <v>0</v>
      </c>
      <c r="R1689" s="2">
        <v>0</v>
      </c>
      <c r="S1689" s="2">
        <v>15</v>
      </c>
      <c r="T1689" s="2">
        <v>2</v>
      </c>
      <c r="U1689" s="2">
        <v>614</v>
      </c>
      <c r="V1689" s="2">
        <v>0</v>
      </c>
      <c r="W1689" s="2">
        <v>8</v>
      </c>
      <c r="X1689" s="2">
        <v>0</v>
      </c>
      <c r="Y1689" s="2">
        <v>1</v>
      </c>
      <c r="Z1689" s="6">
        <v>2212.09</v>
      </c>
      <c r="AA1689" s="6">
        <v>214.47</v>
      </c>
      <c r="AB1689" s="6">
        <v>2426.56</v>
      </c>
      <c r="AC1689" s="6">
        <v>2284.5</v>
      </c>
      <c r="AD1689" s="6">
        <v>241.42</v>
      </c>
      <c r="AE1689" s="6">
        <v>2525.9299999999998</v>
      </c>
      <c r="AF1689" s="2">
        <v>204</v>
      </c>
      <c r="AG1689" s="2">
        <v>0</v>
      </c>
    </row>
    <row r="1690" spans="1:33" x14ac:dyDescent="0.35">
      <c r="A1690" t="s">
        <v>472</v>
      </c>
      <c r="B1690" t="s">
        <v>473</v>
      </c>
      <c r="C1690" t="s">
        <v>1352</v>
      </c>
      <c r="D1690" t="s">
        <v>1353</v>
      </c>
      <c r="E1690" t="s">
        <v>270</v>
      </c>
      <c r="F1690" s="2">
        <v>570</v>
      </c>
      <c r="G1690" s="2">
        <v>573</v>
      </c>
      <c r="H1690" s="2">
        <v>573</v>
      </c>
      <c r="I1690" s="6">
        <v>2491.0300000000002</v>
      </c>
      <c r="J1690" s="6">
        <v>159.78</v>
      </c>
      <c r="K1690" s="6">
        <v>122.97</v>
      </c>
      <c r="L1690" s="6">
        <v>0.57999999999999996</v>
      </c>
      <c r="M1690" s="6">
        <v>283.33</v>
      </c>
      <c r="N1690" s="6">
        <v>2774.36</v>
      </c>
      <c r="O1690" s="1">
        <v>10.46</v>
      </c>
      <c r="P1690" s="2">
        <v>4121</v>
      </c>
      <c r="Q1690" s="2">
        <v>0</v>
      </c>
      <c r="R1690" s="2">
        <v>16</v>
      </c>
      <c r="S1690" s="2">
        <v>574</v>
      </c>
      <c r="T1690" s="2">
        <v>0</v>
      </c>
      <c r="U1690" s="2">
        <v>1134</v>
      </c>
      <c r="V1690" s="2">
        <v>0</v>
      </c>
      <c r="W1690" s="2">
        <v>4</v>
      </c>
      <c r="X1690" s="2">
        <v>144</v>
      </c>
      <c r="Y1690" s="2">
        <v>0</v>
      </c>
      <c r="Z1690" s="6">
        <v>2802.22</v>
      </c>
      <c r="AA1690" s="6">
        <v>304.07</v>
      </c>
      <c r="AB1690" s="6">
        <v>3106.29</v>
      </c>
      <c r="AC1690" s="6">
        <v>2886.69</v>
      </c>
      <c r="AD1690" s="6">
        <v>342.28</v>
      </c>
      <c r="AE1690" s="6">
        <v>3228.98</v>
      </c>
      <c r="AF1690" s="2">
        <v>573</v>
      </c>
      <c r="AG1690" s="2">
        <v>0</v>
      </c>
    </row>
    <row r="1691" spans="1:33" x14ac:dyDescent="0.35">
      <c r="A1691" t="s">
        <v>472</v>
      </c>
      <c r="B1691" t="s">
        <v>474</v>
      </c>
      <c r="C1691" t="s">
        <v>1354</v>
      </c>
      <c r="D1691" t="s">
        <v>475</v>
      </c>
      <c r="E1691" t="s">
        <v>270</v>
      </c>
      <c r="F1691" s="2">
        <v>243</v>
      </c>
      <c r="G1691" s="2">
        <v>245</v>
      </c>
      <c r="H1691" s="2">
        <v>245</v>
      </c>
      <c r="I1691" s="6">
        <v>2310.71</v>
      </c>
      <c r="J1691" s="6">
        <v>344.37</v>
      </c>
      <c r="K1691" s="6">
        <v>165.22</v>
      </c>
      <c r="L1691" s="6">
        <v>5.43</v>
      </c>
      <c r="M1691" s="6">
        <v>515.01</v>
      </c>
      <c r="N1691" s="6">
        <v>2825.72</v>
      </c>
      <c r="O1691" s="1">
        <v>10.26</v>
      </c>
      <c r="P1691" s="2">
        <v>1621</v>
      </c>
      <c r="Q1691" s="2">
        <v>0</v>
      </c>
      <c r="R1691" s="2">
        <v>35</v>
      </c>
      <c r="S1691" s="2">
        <v>185</v>
      </c>
      <c r="T1691" s="2">
        <v>0</v>
      </c>
      <c r="U1691" s="2">
        <v>583</v>
      </c>
      <c r="V1691" s="2">
        <v>0</v>
      </c>
      <c r="W1691" s="2">
        <v>10</v>
      </c>
      <c r="X1691" s="2">
        <v>80</v>
      </c>
      <c r="Y1691" s="2">
        <v>0</v>
      </c>
      <c r="Z1691" s="6">
        <v>2613.65</v>
      </c>
      <c r="AA1691" s="6">
        <v>552.71</v>
      </c>
      <c r="AB1691" s="6">
        <v>3166.36</v>
      </c>
      <c r="AC1691" s="6">
        <v>2698.61</v>
      </c>
      <c r="AD1691" s="6">
        <v>622.16</v>
      </c>
      <c r="AE1691" s="6">
        <v>3320.78</v>
      </c>
      <c r="AF1691" s="2">
        <v>245</v>
      </c>
      <c r="AG1691" s="2">
        <v>0</v>
      </c>
    </row>
    <row r="1692" spans="1:33" x14ac:dyDescent="0.35">
      <c r="A1692" t="s">
        <v>472</v>
      </c>
      <c r="B1692" t="s">
        <v>476</v>
      </c>
      <c r="C1692" t="s">
        <v>1355</v>
      </c>
      <c r="D1692" t="s">
        <v>477</v>
      </c>
      <c r="E1692" t="s">
        <v>270</v>
      </c>
      <c r="F1692" s="2">
        <v>765</v>
      </c>
      <c r="G1692" s="2">
        <v>771</v>
      </c>
      <c r="H1692" s="2">
        <v>771</v>
      </c>
      <c r="I1692" s="6">
        <v>2156.29</v>
      </c>
      <c r="J1692" s="6">
        <v>326.27</v>
      </c>
      <c r="K1692" s="6">
        <v>236.62</v>
      </c>
      <c r="L1692" s="6">
        <v>17.579999999999998</v>
      </c>
      <c r="M1692" s="6">
        <v>580.47</v>
      </c>
      <c r="N1692" s="6">
        <v>2736.76</v>
      </c>
      <c r="O1692" s="1">
        <v>10.45</v>
      </c>
      <c r="P1692" s="2">
        <v>5435</v>
      </c>
      <c r="Q1692" s="2">
        <v>0</v>
      </c>
      <c r="R1692" s="2">
        <v>19</v>
      </c>
      <c r="S1692" s="2">
        <v>421</v>
      </c>
      <c r="T1692" s="2">
        <v>0</v>
      </c>
      <c r="U1692" s="2">
        <v>2080</v>
      </c>
      <c r="V1692" s="2">
        <v>0</v>
      </c>
      <c r="W1692" s="2">
        <v>4</v>
      </c>
      <c r="X1692" s="2">
        <v>99</v>
      </c>
      <c r="Y1692" s="2">
        <v>1</v>
      </c>
      <c r="Z1692" s="6">
        <v>2404.7600000000002</v>
      </c>
      <c r="AA1692" s="6">
        <v>622.96</v>
      </c>
      <c r="AB1692" s="6">
        <v>3027.72</v>
      </c>
      <c r="AC1692" s="6">
        <v>2480.8200000000002</v>
      </c>
      <c r="AD1692" s="6">
        <v>701.25</v>
      </c>
      <c r="AE1692" s="6">
        <v>3182.06</v>
      </c>
      <c r="AF1692" s="2">
        <v>771</v>
      </c>
      <c r="AG1692" s="2">
        <v>0</v>
      </c>
    </row>
    <row r="1693" spans="1:33" x14ac:dyDescent="0.35">
      <c r="A1693" t="s">
        <v>472</v>
      </c>
      <c r="B1693" t="s">
        <v>478</v>
      </c>
      <c r="C1693" t="s">
        <v>1356</v>
      </c>
      <c r="D1693" t="s">
        <v>1357</v>
      </c>
      <c r="E1693" t="s">
        <v>270</v>
      </c>
      <c r="F1693" s="2">
        <v>2591</v>
      </c>
      <c r="G1693" s="2">
        <v>2623</v>
      </c>
      <c r="H1693" s="2">
        <v>2623</v>
      </c>
      <c r="I1693" s="6">
        <v>2135.33</v>
      </c>
      <c r="J1693" s="6">
        <v>227.51</v>
      </c>
      <c r="K1693" s="6">
        <v>284.45</v>
      </c>
      <c r="L1693" s="6">
        <v>6.56</v>
      </c>
      <c r="M1693" s="6">
        <v>518.53</v>
      </c>
      <c r="N1693" s="6">
        <v>2653.86</v>
      </c>
      <c r="O1693" s="1">
        <v>10.52</v>
      </c>
      <c r="P1693" s="2">
        <v>19114</v>
      </c>
      <c r="Q1693" s="2">
        <v>0</v>
      </c>
      <c r="R1693" s="2">
        <v>50</v>
      </c>
      <c r="S1693" s="2">
        <v>1392</v>
      </c>
      <c r="T1693" s="2">
        <v>6</v>
      </c>
      <c r="U1693" s="2">
        <v>6675</v>
      </c>
      <c r="V1693" s="2">
        <v>0</v>
      </c>
      <c r="W1693" s="2">
        <v>18</v>
      </c>
      <c r="X1693" s="2">
        <v>328</v>
      </c>
      <c r="Y1693" s="2">
        <v>1</v>
      </c>
      <c r="Z1693" s="6">
        <v>2353.0100000000002</v>
      </c>
      <c r="AA1693" s="6">
        <v>556.48</v>
      </c>
      <c r="AB1693" s="6">
        <v>2909.49</v>
      </c>
      <c r="AC1693" s="6">
        <v>2426.5100000000002</v>
      </c>
      <c r="AD1693" s="6">
        <v>626.41999999999996</v>
      </c>
      <c r="AE1693" s="6">
        <v>3052.92</v>
      </c>
      <c r="AF1693" s="2">
        <v>2623</v>
      </c>
      <c r="AG1693" s="2">
        <v>0</v>
      </c>
    </row>
    <row r="1694" spans="1:33" x14ac:dyDescent="0.35">
      <c r="A1694" t="s">
        <v>480</v>
      </c>
      <c r="B1694" t="s">
        <v>481</v>
      </c>
      <c r="C1694" t="s">
        <v>1358</v>
      </c>
      <c r="D1694" t="s">
        <v>482</v>
      </c>
      <c r="E1694" t="s">
        <v>270</v>
      </c>
      <c r="F1694" s="2">
        <v>268</v>
      </c>
      <c r="G1694" s="2">
        <v>269</v>
      </c>
      <c r="H1694" s="2">
        <v>269</v>
      </c>
      <c r="I1694" s="6">
        <v>1996.87</v>
      </c>
      <c r="J1694" s="6">
        <v>119.7</v>
      </c>
      <c r="K1694" s="6">
        <v>193.21</v>
      </c>
      <c r="L1694" s="6">
        <v>0.79</v>
      </c>
      <c r="M1694" s="6">
        <v>313.70999999999998</v>
      </c>
      <c r="N1694" s="6">
        <v>2310.5700000000002</v>
      </c>
      <c r="O1694" s="1">
        <v>10.65</v>
      </c>
      <c r="P1694" s="2">
        <v>2292</v>
      </c>
      <c r="Q1694" s="2">
        <v>0</v>
      </c>
      <c r="R1694" s="2">
        <v>10</v>
      </c>
      <c r="S1694" s="2">
        <v>23</v>
      </c>
      <c r="T1694" s="2">
        <v>0</v>
      </c>
      <c r="U1694" s="2">
        <v>538</v>
      </c>
      <c r="V1694" s="2">
        <v>0</v>
      </c>
      <c r="W1694" s="2">
        <v>0</v>
      </c>
      <c r="X1694" s="2">
        <v>3</v>
      </c>
      <c r="Y1694" s="2">
        <v>0</v>
      </c>
      <c r="Z1694" s="6">
        <v>2161.6799999999998</v>
      </c>
      <c r="AA1694" s="6">
        <v>336.67</v>
      </c>
      <c r="AB1694" s="6">
        <v>2498.35</v>
      </c>
      <c r="AC1694" s="6">
        <v>2225.0300000000002</v>
      </c>
      <c r="AD1694" s="6">
        <v>378.98</v>
      </c>
      <c r="AE1694" s="6">
        <v>2604.0100000000002</v>
      </c>
      <c r="AF1694" s="2">
        <v>269</v>
      </c>
      <c r="AG1694" s="2">
        <v>0</v>
      </c>
    </row>
    <row r="1695" spans="1:33" x14ac:dyDescent="0.35">
      <c r="A1695" t="s">
        <v>480</v>
      </c>
      <c r="B1695" t="s">
        <v>483</v>
      </c>
      <c r="C1695" t="s">
        <v>1359</v>
      </c>
      <c r="D1695" t="s">
        <v>484</v>
      </c>
      <c r="E1695" t="s">
        <v>270</v>
      </c>
      <c r="F1695" s="2">
        <v>141</v>
      </c>
      <c r="G1695" s="2">
        <v>141</v>
      </c>
      <c r="H1695" s="2">
        <v>141</v>
      </c>
      <c r="I1695" s="6">
        <v>2641.19</v>
      </c>
      <c r="J1695" s="6">
        <v>91.16</v>
      </c>
      <c r="K1695" s="6">
        <v>2.38</v>
      </c>
      <c r="L1695" s="6">
        <v>0</v>
      </c>
      <c r="M1695" s="6">
        <v>93.54</v>
      </c>
      <c r="N1695" s="6">
        <v>2734.73</v>
      </c>
      <c r="O1695" s="1">
        <v>10.49</v>
      </c>
      <c r="P1695" s="2">
        <v>983</v>
      </c>
      <c r="Q1695" s="2">
        <v>0</v>
      </c>
      <c r="R1695" s="2">
        <v>12</v>
      </c>
      <c r="S1695" s="2">
        <v>192</v>
      </c>
      <c r="T1695" s="2">
        <v>0</v>
      </c>
      <c r="U1695" s="2">
        <v>263</v>
      </c>
      <c r="V1695" s="2">
        <v>0</v>
      </c>
      <c r="W1695" s="2">
        <v>2</v>
      </c>
      <c r="X1695" s="2">
        <v>27</v>
      </c>
      <c r="Y1695" s="2">
        <v>0</v>
      </c>
      <c r="Z1695" s="6">
        <v>3135.11</v>
      </c>
      <c r="AA1695" s="6">
        <v>100.39</v>
      </c>
      <c r="AB1695" s="6">
        <v>3235.5</v>
      </c>
      <c r="AC1695" s="6">
        <v>3225.25</v>
      </c>
      <c r="AD1695" s="6">
        <v>113.01</v>
      </c>
      <c r="AE1695" s="6">
        <v>3338.26</v>
      </c>
      <c r="AF1695" s="2">
        <v>141</v>
      </c>
      <c r="AG1695" s="2">
        <v>0</v>
      </c>
    </row>
    <row r="1696" spans="1:33" x14ac:dyDescent="0.35">
      <c r="A1696" t="s">
        <v>480</v>
      </c>
      <c r="B1696" t="s">
        <v>485</v>
      </c>
      <c r="C1696" t="s">
        <v>1360</v>
      </c>
      <c r="D1696" t="s">
        <v>486</v>
      </c>
      <c r="E1696" t="s">
        <v>270</v>
      </c>
      <c r="F1696" s="2">
        <v>143</v>
      </c>
      <c r="G1696" s="2">
        <v>143</v>
      </c>
      <c r="H1696" s="2">
        <v>143</v>
      </c>
      <c r="I1696" s="6">
        <v>2284.8200000000002</v>
      </c>
      <c r="J1696" s="6">
        <v>53.8</v>
      </c>
      <c r="K1696" s="6">
        <v>0</v>
      </c>
      <c r="L1696" s="6">
        <v>0.21</v>
      </c>
      <c r="M1696" s="6">
        <v>54</v>
      </c>
      <c r="N1696" s="6">
        <v>2338.83</v>
      </c>
      <c r="O1696" s="1">
        <v>10.46</v>
      </c>
      <c r="P1696" s="2">
        <v>1059</v>
      </c>
      <c r="Q1696" s="2">
        <v>0</v>
      </c>
      <c r="R1696" s="2">
        <v>0</v>
      </c>
      <c r="S1696" s="2">
        <v>43</v>
      </c>
      <c r="T1696" s="2">
        <v>0</v>
      </c>
      <c r="U1696" s="2">
        <v>376</v>
      </c>
      <c r="V1696" s="2">
        <v>0</v>
      </c>
      <c r="W1696" s="2">
        <v>0</v>
      </c>
      <c r="X1696" s="2">
        <v>18</v>
      </c>
      <c r="Y1696" s="2">
        <v>0</v>
      </c>
      <c r="Z1696" s="6">
        <v>2435.31</v>
      </c>
      <c r="AA1696" s="6">
        <v>57.96</v>
      </c>
      <c r="AB1696" s="6">
        <v>2493.27</v>
      </c>
      <c r="AC1696" s="6">
        <v>2513.02</v>
      </c>
      <c r="AD1696" s="6">
        <v>65.239999999999995</v>
      </c>
      <c r="AE1696" s="6">
        <v>2578.2600000000002</v>
      </c>
      <c r="AF1696" s="2">
        <v>143</v>
      </c>
      <c r="AG1696" s="2">
        <v>0</v>
      </c>
    </row>
    <row r="1697" spans="1:33" x14ac:dyDescent="0.35">
      <c r="A1697" t="s">
        <v>480</v>
      </c>
      <c r="B1697" t="s">
        <v>487</v>
      </c>
      <c r="C1697" t="s">
        <v>1361</v>
      </c>
      <c r="D1697" t="s">
        <v>1362</v>
      </c>
      <c r="E1697" t="s">
        <v>270</v>
      </c>
      <c r="F1697" s="2">
        <v>826</v>
      </c>
      <c r="G1697" s="2">
        <v>826</v>
      </c>
      <c r="H1697" s="2">
        <v>826</v>
      </c>
      <c r="I1697" s="6">
        <v>2171.9299999999998</v>
      </c>
      <c r="J1697" s="6">
        <v>128.55000000000001</v>
      </c>
      <c r="K1697" s="6">
        <v>97.04</v>
      </c>
      <c r="L1697" s="6">
        <v>0.13</v>
      </c>
      <c r="M1697" s="6">
        <v>225.72</v>
      </c>
      <c r="N1697" s="6">
        <v>2397.65</v>
      </c>
      <c r="O1697" s="1">
        <v>10.53</v>
      </c>
      <c r="P1697" s="2">
        <v>6334</v>
      </c>
      <c r="Q1697" s="2">
        <v>0</v>
      </c>
      <c r="R1697" s="2">
        <v>39</v>
      </c>
      <c r="S1697" s="2">
        <v>210</v>
      </c>
      <c r="T1697" s="2">
        <v>1</v>
      </c>
      <c r="U1697" s="2">
        <v>2001</v>
      </c>
      <c r="V1697" s="2">
        <v>0</v>
      </c>
      <c r="W1697" s="2">
        <v>14</v>
      </c>
      <c r="X1697" s="2">
        <v>99</v>
      </c>
      <c r="Y1697" s="2">
        <v>0</v>
      </c>
      <c r="Z1697" s="6">
        <v>2293.02</v>
      </c>
      <c r="AA1697" s="6">
        <v>242.24</v>
      </c>
      <c r="AB1697" s="6">
        <v>2535.27</v>
      </c>
      <c r="AC1697" s="6">
        <v>2365.4699999999998</v>
      </c>
      <c r="AD1697" s="6">
        <v>272.69</v>
      </c>
      <c r="AE1697" s="6">
        <v>2638.16</v>
      </c>
      <c r="AF1697" s="2">
        <v>826</v>
      </c>
      <c r="AG1697" s="2">
        <v>0</v>
      </c>
    </row>
    <row r="1698" spans="1:33" x14ac:dyDescent="0.35">
      <c r="A1698" t="s">
        <v>488</v>
      </c>
      <c r="B1698" t="s">
        <v>489</v>
      </c>
      <c r="C1698" t="s">
        <v>1363</v>
      </c>
      <c r="D1698" t="s">
        <v>490</v>
      </c>
      <c r="E1698" t="s">
        <v>270</v>
      </c>
      <c r="F1698" s="2">
        <v>782</v>
      </c>
      <c r="G1698" s="2">
        <v>786</v>
      </c>
      <c r="H1698" s="2">
        <v>786</v>
      </c>
      <c r="I1698" s="6">
        <v>2884.09</v>
      </c>
      <c r="J1698" s="6">
        <v>56.98</v>
      </c>
      <c r="K1698" s="6">
        <v>31.38</v>
      </c>
      <c r="L1698" s="6">
        <v>1.21</v>
      </c>
      <c r="M1698" s="6">
        <v>89.57</v>
      </c>
      <c r="N1698" s="6">
        <v>2973.66</v>
      </c>
      <c r="O1698" s="1">
        <v>10.34</v>
      </c>
      <c r="P1698" s="2">
        <v>4775</v>
      </c>
      <c r="Q1698" s="2">
        <v>0</v>
      </c>
      <c r="R1698" s="2">
        <v>8</v>
      </c>
      <c r="S1698" s="2">
        <v>1002</v>
      </c>
      <c r="T1698" s="2">
        <v>12</v>
      </c>
      <c r="U1698" s="2">
        <v>2046</v>
      </c>
      <c r="V1698" s="2">
        <v>0</v>
      </c>
      <c r="W1698" s="2">
        <v>7</v>
      </c>
      <c r="X1698" s="2">
        <v>276</v>
      </c>
      <c r="Y1698" s="2">
        <v>2</v>
      </c>
      <c r="Z1698" s="6">
        <v>3355.05</v>
      </c>
      <c r="AA1698" s="6">
        <v>96.13</v>
      </c>
      <c r="AB1698" s="6">
        <v>3451.18</v>
      </c>
      <c r="AC1698" s="6">
        <v>3461.21</v>
      </c>
      <c r="AD1698" s="6">
        <v>108.21</v>
      </c>
      <c r="AE1698" s="6">
        <v>3569.41</v>
      </c>
      <c r="AF1698" s="2">
        <v>786</v>
      </c>
      <c r="AG1698" s="2">
        <v>0</v>
      </c>
    </row>
    <row r="1699" spans="1:33" x14ac:dyDescent="0.35">
      <c r="A1699" t="s">
        <v>488</v>
      </c>
      <c r="B1699" t="s">
        <v>491</v>
      </c>
      <c r="C1699" t="s">
        <v>1364</v>
      </c>
      <c r="D1699" t="s">
        <v>492</v>
      </c>
      <c r="E1699" t="s">
        <v>270</v>
      </c>
      <c r="F1699" s="2">
        <v>228</v>
      </c>
      <c r="G1699" s="2">
        <v>228</v>
      </c>
      <c r="H1699" s="2">
        <v>228</v>
      </c>
      <c r="I1699" s="6">
        <v>2668.2</v>
      </c>
      <c r="J1699" s="6">
        <v>203.9</v>
      </c>
      <c r="K1699" s="6">
        <v>36.92</v>
      </c>
      <c r="L1699" s="6">
        <v>5.89</v>
      </c>
      <c r="M1699" s="6">
        <v>246.71</v>
      </c>
      <c r="N1699" s="6">
        <v>2914.91</v>
      </c>
      <c r="O1699" s="1">
        <v>10.119999999999999</v>
      </c>
      <c r="P1699" s="2">
        <v>1563</v>
      </c>
      <c r="Q1699" s="2">
        <v>0</v>
      </c>
      <c r="R1699" s="2">
        <v>2</v>
      </c>
      <c r="S1699" s="2">
        <v>326</v>
      </c>
      <c r="T1699" s="2">
        <v>0</v>
      </c>
      <c r="U1699" s="2">
        <v>380</v>
      </c>
      <c r="V1699" s="2">
        <v>0</v>
      </c>
      <c r="W1699" s="2">
        <v>2</v>
      </c>
      <c r="X1699" s="2">
        <v>35</v>
      </c>
      <c r="Y1699" s="2">
        <v>0</v>
      </c>
      <c r="Z1699" s="6">
        <v>3182.92</v>
      </c>
      <c r="AA1699" s="6">
        <v>264.77</v>
      </c>
      <c r="AB1699" s="6">
        <v>3447.69</v>
      </c>
      <c r="AC1699" s="6">
        <v>3271.76</v>
      </c>
      <c r="AD1699" s="6">
        <v>298.04000000000002</v>
      </c>
      <c r="AE1699" s="6">
        <v>3569.8</v>
      </c>
      <c r="AF1699" s="2">
        <v>228</v>
      </c>
      <c r="AG1699" s="2">
        <v>0</v>
      </c>
    </row>
    <row r="1700" spans="1:33" x14ac:dyDescent="0.35">
      <c r="A1700" t="s">
        <v>488</v>
      </c>
      <c r="B1700" t="s">
        <v>493</v>
      </c>
      <c r="C1700" t="s">
        <v>1365</v>
      </c>
      <c r="D1700" t="s">
        <v>494</v>
      </c>
      <c r="E1700" t="s">
        <v>270</v>
      </c>
      <c r="F1700" s="2">
        <v>2454</v>
      </c>
      <c r="G1700" s="2">
        <v>2471</v>
      </c>
      <c r="H1700" s="2">
        <v>2471</v>
      </c>
      <c r="I1700" s="6">
        <v>2887.2</v>
      </c>
      <c r="J1700" s="6">
        <v>94.35</v>
      </c>
      <c r="K1700" s="6">
        <v>71.88</v>
      </c>
      <c r="L1700" s="6">
        <v>10.48</v>
      </c>
      <c r="M1700" s="6">
        <v>176.7</v>
      </c>
      <c r="N1700" s="6">
        <v>3063.91</v>
      </c>
      <c r="O1700" s="1">
        <v>10.53</v>
      </c>
      <c r="P1700" s="2">
        <v>17105</v>
      </c>
      <c r="Q1700" s="2">
        <v>0</v>
      </c>
      <c r="R1700" s="2">
        <v>56</v>
      </c>
      <c r="S1700" s="2">
        <v>2350</v>
      </c>
      <c r="T1700" s="2">
        <v>18</v>
      </c>
      <c r="U1700" s="2">
        <v>5423</v>
      </c>
      <c r="V1700" s="2">
        <v>0</v>
      </c>
      <c r="W1700" s="2">
        <v>38</v>
      </c>
      <c r="X1700" s="2">
        <v>1021</v>
      </c>
      <c r="Y1700" s="2">
        <v>0</v>
      </c>
      <c r="Z1700" s="6">
        <v>3288.59</v>
      </c>
      <c r="AA1700" s="6">
        <v>189.64</v>
      </c>
      <c r="AB1700" s="6">
        <v>3478.22</v>
      </c>
      <c r="AC1700" s="6">
        <v>3393.97</v>
      </c>
      <c r="AD1700" s="6">
        <v>213.47</v>
      </c>
      <c r="AE1700" s="6">
        <v>3607.44</v>
      </c>
      <c r="AF1700" s="2">
        <v>2471</v>
      </c>
      <c r="AG1700" s="2">
        <v>0</v>
      </c>
    </row>
    <row r="1701" spans="1:33" x14ac:dyDescent="0.35">
      <c r="A1701" t="s">
        <v>488</v>
      </c>
      <c r="B1701" t="s">
        <v>495</v>
      </c>
      <c r="C1701" t="s">
        <v>1366</v>
      </c>
      <c r="D1701" t="s">
        <v>496</v>
      </c>
      <c r="E1701" t="s">
        <v>270</v>
      </c>
      <c r="F1701" s="2">
        <v>719</v>
      </c>
      <c r="G1701" s="2">
        <v>725</v>
      </c>
      <c r="H1701" s="2">
        <v>725</v>
      </c>
      <c r="I1701" s="6">
        <v>2949.63</v>
      </c>
      <c r="J1701" s="6">
        <v>164.62</v>
      </c>
      <c r="K1701" s="6">
        <v>112.35</v>
      </c>
      <c r="L1701" s="6">
        <v>25.23</v>
      </c>
      <c r="M1701" s="6">
        <v>302.2</v>
      </c>
      <c r="N1701" s="6">
        <v>3251.83</v>
      </c>
      <c r="O1701" s="1">
        <v>10.47</v>
      </c>
      <c r="P1701" s="2">
        <v>5091</v>
      </c>
      <c r="Q1701" s="2">
        <v>0</v>
      </c>
      <c r="R1701" s="2">
        <v>6</v>
      </c>
      <c r="S1701" s="2">
        <v>833</v>
      </c>
      <c r="T1701" s="2">
        <v>0</v>
      </c>
      <c r="U1701" s="2">
        <v>1440</v>
      </c>
      <c r="V1701" s="2">
        <v>0</v>
      </c>
      <c r="W1701" s="2">
        <v>3</v>
      </c>
      <c r="X1701" s="2">
        <v>217</v>
      </c>
      <c r="Y1701" s="2">
        <v>0</v>
      </c>
      <c r="Z1701" s="6">
        <v>3400.08</v>
      </c>
      <c r="AA1701" s="6">
        <v>324.32</v>
      </c>
      <c r="AB1701" s="6">
        <v>3724.4</v>
      </c>
      <c r="AC1701" s="6">
        <v>3503.33</v>
      </c>
      <c r="AD1701" s="6">
        <v>365.08</v>
      </c>
      <c r="AE1701" s="6">
        <v>3868.41</v>
      </c>
      <c r="AF1701" s="2">
        <v>725</v>
      </c>
      <c r="AG1701" s="2">
        <v>0</v>
      </c>
    </row>
    <row r="1702" spans="1:33" x14ac:dyDescent="0.35">
      <c r="A1702" t="s">
        <v>488</v>
      </c>
      <c r="B1702" t="s">
        <v>497</v>
      </c>
      <c r="C1702" t="s">
        <v>1367</v>
      </c>
      <c r="D1702" t="s">
        <v>498</v>
      </c>
      <c r="E1702" t="s">
        <v>270</v>
      </c>
      <c r="F1702" s="2">
        <v>474</v>
      </c>
      <c r="G1702" s="2">
        <v>480</v>
      </c>
      <c r="H1702" s="2">
        <v>480</v>
      </c>
      <c r="I1702" s="6">
        <v>2089.64</v>
      </c>
      <c r="J1702" s="6">
        <v>204.13</v>
      </c>
      <c r="K1702" s="6">
        <v>133.99</v>
      </c>
      <c r="L1702" s="6">
        <v>7.51</v>
      </c>
      <c r="M1702" s="6">
        <v>345.64</v>
      </c>
      <c r="N1702" s="6">
        <v>2435.2800000000002</v>
      </c>
      <c r="O1702" s="1">
        <v>10.61</v>
      </c>
      <c r="P1702" s="2">
        <v>3609</v>
      </c>
      <c r="Q1702" s="2">
        <v>0</v>
      </c>
      <c r="R1702" s="2">
        <v>2</v>
      </c>
      <c r="S1702" s="2">
        <v>146</v>
      </c>
      <c r="T1702" s="2">
        <v>1</v>
      </c>
      <c r="U1702" s="2">
        <v>1283</v>
      </c>
      <c r="V1702" s="2">
        <v>0</v>
      </c>
      <c r="W1702" s="2">
        <v>0</v>
      </c>
      <c r="X1702" s="2">
        <v>50</v>
      </c>
      <c r="Y1702" s="2">
        <v>0</v>
      </c>
      <c r="Z1702" s="6">
        <v>2248.36</v>
      </c>
      <c r="AA1702" s="6">
        <v>370.94</v>
      </c>
      <c r="AB1702" s="6">
        <v>2619.29</v>
      </c>
      <c r="AC1702" s="6">
        <v>2319.89</v>
      </c>
      <c r="AD1702" s="6">
        <v>417.55</v>
      </c>
      <c r="AE1702" s="6">
        <v>2737.44</v>
      </c>
      <c r="AF1702" s="2">
        <v>480</v>
      </c>
      <c r="AG1702" s="2">
        <v>0</v>
      </c>
    </row>
    <row r="1703" spans="1:33" x14ac:dyDescent="0.35">
      <c r="A1703" t="s">
        <v>488</v>
      </c>
      <c r="B1703" t="s">
        <v>499</v>
      </c>
      <c r="C1703" t="s">
        <v>1368</v>
      </c>
      <c r="D1703" t="s">
        <v>500</v>
      </c>
      <c r="E1703" t="s">
        <v>270</v>
      </c>
      <c r="F1703" s="2">
        <v>184</v>
      </c>
      <c r="G1703" s="2">
        <v>184</v>
      </c>
      <c r="H1703" s="2">
        <v>184</v>
      </c>
      <c r="I1703" s="6">
        <v>3477.17</v>
      </c>
      <c r="J1703" s="6">
        <v>98.29</v>
      </c>
      <c r="K1703" s="6">
        <v>326.83</v>
      </c>
      <c r="L1703" s="6">
        <v>7.31</v>
      </c>
      <c r="M1703" s="6">
        <v>432.43</v>
      </c>
      <c r="N1703" s="6">
        <v>3909.6</v>
      </c>
      <c r="O1703" s="1">
        <v>10.14</v>
      </c>
      <c r="P1703" s="2">
        <v>1008</v>
      </c>
      <c r="Q1703" s="2">
        <v>0</v>
      </c>
      <c r="R1703" s="2">
        <v>0</v>
      </c>
      <c r="S1703" s="2">
        <v>414</v>
      </c>
      <c r="T1703" s="2">
        <v>0</v>
      </c>
      <c r="U1703" s="2">
        <v>316</v>
      </c>
      <c r="V1703" s="2">
        <v>0</v>
      </c>
      <c r="W1703" s="2">
        <v>5</v>
      </c>
      <c r="X1703" s="2">
        <v>123</v>
      </c>
      <c r="Y1703" s="2">
        <v>0</v>
      </c>
      <c r="Z1703" s="6">
        <v>4318.41</v>
      </c>
      <c r="AA1703" s="6">
        <v>464.08</v>
      </c>
      <c r="AB1703" s="6">
        <v>4782.49</v>
      </c>
      <c r="AC1703" s="6">
        <v>4452.32</v>
      </c>
      <c r="AD1703" s="6">
        <v>522.4</v>
      </c>
      <c r="AE1703" s="6">
        <v>4974.72</v>
      </c>
      <c r="AF1703" s="2">
        <v>184</v>
      </c>
      <c r="AG1703" s="2">
        <v>0</v>
      </c>
    </row>
    <row r="1704" spans="1:33" x14ac:dyDescent="0.35">
      <c r="A1704" t="s">
        <v>488</v>
      </c>
      <c r="B1704" t="s">
        <v>501</v>
      </c>
      <c r="C1704" t="s">
        <v>1369</v>
      </c>
      <c r="D1704" t="s">
        <v>502</v>
      </c>
      <c r="E1704" t="s">
        <v>270</v>
      </c>
      <c r="F1704" s="2">
        <v>1058</v>
      </c>
      <c r="G1704" s="2">
        <v>1066</v>
      </c>
      <c r="H1704" s="2">
        <v>1066</v>
      </c>
      <c r="I1704" s="6">
        <v>2656.94</v>
      </c>
      <c r="J1704" s="6">
        <v>52.32</v>
      </c>
      <c r="K1704" s="6">
        <v>58.35</v>
      </c>
      <c r="L1704" s="6">
        <v>1.3</v>
      </c>
      <c r="M1704" s="6">
        <v>111.98</v>
      </c>
      <c r="N1704" s="6">
        <v>2768.93</v>
      </c>
      <c r="O1704" s="1">
        <v>10.4</v>
      </c>
      <c r="P1704" s="2">
        <v>7542</v>
      </c>
      <c r="Q1704" s="2">
        <v>0</v>
      </c>
      <c r="R1704" s="2">
        <v>7</v>
      </c>
      <c r="S1704" s="2">
        <v>995</v>
      </c>
      <c r="T1704" s="2">
        <v>0</v>
      </c>
      <c r="U1704" s="2">
        <v>2218</v>
      </c>
      <c r="V1704" s="2">
        <v>0</v>
      </c>
      <c r="W1704" s="2">
        <v>2</v>
      </c>
      <c r="X1704" s="2">
        <v>325</v>
      </c>
      <c r="Y1704" s="2">
        <v>0</v>
      </c>
      <c r="Z1704" s="6">
        <v>3112.02</v>
      </c>
      <c r="AA1704" s="6">
        <v>120.18</v>
      </c>
      <c r="AB1704" s="6">
        <v>3232.2</v>
      </c>
      <c r="AC1704" s="6">
        <v>3208.21</v>
      </c>
      <c r="AD1704" s="6">
        <v>135.28</v>
      </c>
      <c r="AE1704" s="6">
        <v>3343.49</v>
      </c>
      <c r="AF1704" s="2">
        <v>1066</v>
      </c>
      <c r="AG1704" s="2">
        <v>0</v>
      </c>
    </row>
    <row r="1705" spans="1:33" x14ac:dyDescent="0.35">
      <c r="A1705" t="s">
        <v>488</v>
      </c>
      <c r="B1705" t="s">
        <v>503</v>
      </c>
      <c r="C1705" t="s">
        <v>1370</v>
      </c>
      <c r="D1705" t="s">
        <v>504</v>
      </c>
      <c r="E1705" t="s">
        <v>270</v>
      </c>
      <c r="F1705" s="2">
        <v>179</v>
      </c>
      <c r="G1705" s="2">
        <v>179</v>
      </c>
      <c r="H1705" s="2">
        <v>179</v>
      </c>
      <c r="I1705" s="6">
        <v>2416.56</v>
      </c>
      <c r="J1705" s="6">
        <v>39.79</v>
      </c>
      <c r="K1705" s="6">
        <v>125.82</v>
      </c>
      <c r="L1705" s="6">
        <v>22.8</v>
      </c>
      <c r="M1705" s="6">
        <v>188.4</v>
      </c>
      <c r="N1705" s="6">
        <v>2604.96</v>
      </c>
      <c r="O1705" s="1">
        <v>10.55</v>
      </c>
      <c r="P1705" s="2">
        <v>1310</v>
      </c>
      <c r="Q1705" s="2">
        <v>0</v>
      </c>
      <c r="R1705" s="2">
        <v>6</v>
      </c>
      <c r="S1705" s="2">
        <v>115</v>
      </c>
      <c r="T1705" s="2">
        <v>0</v>
      </c>
      <c r="U1705" s="2">
        <v>432</v>
      </c>
      <c r="V1705" s="2">
        <v>0</v>
      </c>
      <c r="W1705" s="2">
        <v>0</v>
      </c>
      <c r="X1705" s="2">
        <v>25</v>
      </c>
      <c r="Y1705" s="2">
        <v>0</v>
      </c>
      <c r="Z1705" s="6">
        <v>2673.67</v>
      </c>
      <c r="AA1705" s="6">
        <v>202.19</v>
      </c>
      <c r="AB1705" s="6">
        <v>2875.86</v>
      </c>
      <c r="AC1705" s="6">
        <v>2755.95</v>
      </c>
      <c r="AD1705" s="6">
        <v>227.6</v>
      </c>
      <c r="AE1705" s="6">
        <v>2983.55</v>
      </c>
      <c r="AF1705" s="2">
        <v>179</v>
      </c>
      <c r="AG1705" s="2">
        <v>0</v>
      </c>
    </row>
    <row r="1706" spans="1:33" x14ac:dyDescent="0.35">
      <c r="A1706" t="s">
        <v>488</v>
      </c>
      <c r="B1706" t="s">
        <v>505</v>
      </c>
      <c r="C1706" t="s">
        <v>1371</v>
      </c>
      <c r="D1706" t="s">
        <v>506</v>
      </c>
      <c r="E1706" t="s">
        <v>270</v>
      </c>
      <c r="F1706" s="2">
        <v>625</v>
      </c>
      <c r="G1706" s="2">
        <v>626</v>
      </c>
      <c r="H1706" s="2">
        <v>626</v>
      </c>
      <c r="I1706" s="6">
        <v>3255.04</v>
      </c>
      <c r="J1706" s="6">
        <v>228.29</v>
      </c>
      <c r="K1706" s="6">
        <v>63.81</v>
      </c>
      <c r="L1706" s="6">
        <v>2.91</v>
      </c>
      <c r="M1706" s="6">
        <v>295.01</v>
      </c>
      <c r="N1706" s="6">
        <v>3550.05</v>
      </c>
      <c r="O1706" s="1">
        <v>10.44</v>
      </c>
      <c r="P1706" s="2">
        <v>3817</v>
      </c>
      <c r="Q1706" s="2">
        <v>0</v>
      </c>
      <c r="R1706" s="2">
        <v>52</v>
      </c>
      <c r="S1706" s="2">
        <v>1012</v>
      </c>
      <c r="T1706" s="2">
        <v>1</v>
      </c>
      <c r="U1706" s="2">
        <v>1290</v>
      </c>
      <c r="V1706" s="2">
        <v>0</v>
      </c>
      <c r="W1706" s="2">
        <v>14</v>
      </c>
      <c r="X1706" s="2">
        <v>352</v>
      </c>
      <c r="Y1706" s="2">
        <v>0</v>
      </c>
      <c r="Z1706" s="6">
        <v>3864.74</v>
      </c>
      <c r="AA1706" s="6">
        <v>316.60000000000002</v>
      </c>
      <c r="AB1706" s="6">
        <v>4181.34</v>
      </c>
      <c r="AC1706" s="6">
        <v>3986.63</v>
      </c>
      <c r="AD1706" s="6">
        <v>356.39</v>
      </c>
      <c r="AE1706" s="6">
        <v>4343.0200000000004</v>
      </c>
      <c r="AF1706" s="2">
        <v>626</v>
      </c>
      <c r="AG1706" s="2">
        <v>0</v>
      </c>
    </row>
    <row r="1707" spans="1:33" x14ac:dyDescent="0.35">
      <c r="A1707" t="s">
        <v>488</v>
      </c>
      <c r="B1707" t="s">
        <v>507</v>
      </c>
      <c r="C1707" t="s">
        <v>1372</v>
      </c>
      <c r="D1707" t="s">
        <v>508</v>
      </c>
      <c r="E1707" t="s">
        <v>270</v>
      </c>
      <c r="F1707" s="2">
        <v>128</v>
      </c>
      <c r="G1707" s="2">
        <v>130</v>
      </c>
      <c r="H1707" s="2">
        <v>130</v>
      </c>
      <c r="I1707" s="6">
        <v>2626.13</v>
      </c>
      <c r="J1707" s="6">
        <v>265.01</v>
      </c>
      <c r="K1707" s="6">
        <v>66.11</v>
      </c>
      <c r="L1707" s="6">
        <v>3.89</v>
      </c>
      <c r="M1707" s="6">
        <v>335.02</v>
      </c>
      <c r="N1707" s="6">
        <v>2961.15</v>
      </c>
      <c r="O1707" s="1">
        <v>10.65</v>
      </c>
      <c r="P1707" s="2">
        <v>992</v>
      </c>
      <c r="Q1707" s="2">
        <v>0</v>
      </c>
      <c r="R1707" s="2">
        <v>8</v>
      </c>
      <c r="S1707" s="2">
        <v>119</v>
      </c>
      <c r="T1707" s="2">
        <v>0</v>
      </c>
      <c r="U1707" s="2">
        <v>224</v>
      </c>
      <c r="V1707" s="2">
        <v>0</v>
      </c>
      <c r="W1707" s="2">
        <v>0</v>
      </c>
      <c r="X1707" s="2">
        <v>41</v>
      </c>
      <c r="Y1707" s="2">
        <v>0</v>
      </c>
      <c r="Z1707" s="6">
        <v>2985.17</v>
      </c>
      <c r="AA1707" s="6">
        <v>359.54</v>
      </c>
      <c r="AB1707" s="6">
        <v>3344.71</v>
      </c>
      <c r="AC1707" s="6">
        <v>3074.78</v>
      </c>
      <c r="AD1707" s="6">
        <v>404.72</v>
      </c>
      <c r="AE1707" s="6">
        <v>3479.5</v>
      </c>
      <c r="AF1707" s="2">
        <v>130</v>
      </c>
      <c r="AG1707" s="2">
        <v>0</v>
      </c>
    </row>
    <row r="1708" spans="1:33" x14ac:dyDescent="0.35">
      <c r="A1708" t="s">
        <v>488</v>
      </c>
      <c r="B1708" t="s">
        <v>509</v>
      </c>
      <c r="C1708" t="s">
        <v>1373</v>
      </c>
      <c r="D1708" t="s">
        <v>510</v>
      </c>
      <c r="E1708" t="s">
        <v>270</v>
      </c>
      <c r="F1708" s="2">
        <v>237</v>
      </c>
      <c r="G1708" s="2">
        <v>238</v>
      </c>
      <c r="H1708" s="2">
        <v>238</v>
      </c>
      <c r="I1708" s="6">
        <v>3042.49</v>
      </c>
      <c r="J1708" s="6">
        <v>45.73</v>
      </c>
      <c r="K1708" s="6">
        <v>36.93</v>
      </c>
      <c r="L1708" s="6">
        <v>0.13</v>
      </c>
      <c r="M1708" s="6">
        <v>82.78</v>
      </c>
      <c r="N1708" s="6">
        <v>3125.28</v>
      </c>
      <c r="O1708" s="1">
        <v>10.11</v>
      </c>
      <c r="P1708" s="2">
        <v>1386</v>
      </c>
      <c r="Q1708" s="2">
        <v>0</v>
      </c>
      <c r="R1708" s="2">
        <v>7</v>
      </c>
      <c r="S1708" s="2">
        <v>359</v>
      </c>
      <c r="T1708" s="2">
        <v>0</v>
      </c>
      <c r="U1708" s="2">
        <v>534</v>
      </c>
      <c r="V1708" s="2">
        <v>0</v>
      </c>
      <c r="W1708" s="2">
        <v>0</v>
      </c>
      <c r="X1708" s="2">
        <v>119</v>
      </c>
      <c r="Y1708" s="2">
        <v>0</v>
      </c>
      <c r="Z1708" s="6">
        <v>3613.48</v>
      </c>
      <c r="AA1708" s="6">
        <v>88.84</v>
      </c>
      <c r="AB1708" s="6">
        <v>3702.32</v>
      </c>
      <c r="AC1708" s="6">
        <v>3728.08</v>
      </c>
      <c r="AD1708" s="6">
        <v>100.01</v>
      </c>
      <c r="AE1708" s="6">
        <v>3828.09</v>
      </c>
      <c r="AF1708" s="2">
        <v>238</v>
      </c>
      <c r="AG1708" s="2">
        <v>0</v>
      </c>
    </row>
    <row r="1709" spans="1:33" x14ac:dyDescent="0.35">
      <c r="A1709" t="s">
        <v>488</v>
      </c>
      <c r="B1709" t="s">
        <v>511</v>
      </c>
      <c r="C1709" t="s">
        <v>1374</v>
      </c>
      <c r="D1709" t="s">
        <v>512</v>
      </c>
      <c r="E1709" t="s">
        <v>270</v>
      </c>
      <c r="F1709" s="2">
        <v>211</v>
      </c>
      <c r="G1709" s="2">
        <v>213</v>
      </c>
      <c r="H1709" s="2">
        <v>213</v>
      </c>
      <c r="I1709" s="6">
        <v>2448.39</v>
      </c>
      <c r="J1709" s="6">
        <v>169.73</v>
      </c>
      <c r="K1709" s="6">
        <v>114.04</v>
      </c>
      <c r="L1709" s="6">
        <v>0.46</v>
      </c>
      <c r="M1709" s="6">
        <v>284.24</v>
      </c>
      <c r="N1709" s="6">
        <v>2732.63</v>
      </c>
      <c r="O1709" s="1">
        <v>10.33</v>
      </c>
      <c r="P1709" s="2">
        <v>1382</v>
      </c>
      <c r="Q1709" s="2">
        <v>0</v>
      </c>
      <c r="R1709" s="2">
        <v>0</v>
      </c>
      <c r="S1709" s="2">
        <v>233</v>
      </c>
      <c r="T1709" s="2">
        <v>0</v>
      </c>
      <c r="U1709" s="2">
        <v>548</v>
      </c>
      <c r="V1709" s="2">
        <v>0</v>
      </c>
      <c r="W1709" s="2">
        <v>0</v>
      </c>
      <c r="X1709" s="2">
        <v>38</v>
      </c>
      <c r="Y1709" s="2">
        <v>0</v>
      </c>
      <c r="Z1709" s="6">
        <v>2788.77</v>
      </c>
      <c r="AA1709" s="6">
        <v>305.04000000000002</v>
      </c>
      <c r="AB1709" s="6">
        <v>3093.81</v>
      </c>
      <c r="AC1709" s="6">
        <v>2874.05</v>
      </c>
      <c r="AD1709" s="6">
        <v>343.38</v>
      </c>
      <c r="AE1709" s="6">
        <v>3217.42</v>
      </c>
      <c r="AF1709" s="2">
        <v>213</v>
      </c>
      <c r="AG1709" s="2">
        <v>0</v>
      </c>
    </row>
    <row r="1710" spans="1:33" x14ac:dyDescent="0.35">
      <c r="A1710" t="s">
        <v>488</v>
      </c>
      <c r="B1710" t="s">
        <v>513</v>
      </c>
      <c r="C1710" t="s">
        <v>1375</v>
      </c>
      <c r="D1710" t="s">
        <v>1376</v>
      </c>
      <c r="E1710" t="s">
        <v>270</v>
      </c>
      <c r="F1710" s="2">
        <v>1331</v>
      </c>
      <c r="G1710" s="2">
        <v>1341</v>
      </c>
      <c r="H1710" s="2">
        <v>1341</v>
      </c>
      <c r="I1710" s="6">
        <v>2776.12</v>
      </c>
      <c r="J1710" s="6">
        <v>177.17</v>
      </c>
      <c r="K1710" s="6">
        <v>76.7</v>
      </c>
      <c r="L1710" s="6">
        <v>10.75</v>
      </c>
      <c r="M1710" s="6">
        <v>264.62</v>
      </c>
      <c r="N1710" s="6">
        <v>3040.74</v>
      </c>
      <c r="O1710" s="1">
        <v>10.54</v>
      </c>
      <c r="P1710" s="2">
        <v>9593</v>
      </c>
      <c r="Q1710" s="2">
        <v>0</v>
      </c>
      <c r="R1710" s="2">
        <v>32</v>
      </c>
      <c r="S1710" s="2">
        <v>1319</v>
      </c>
      <c r="T1710" s="2">
        <v>1</v>
      </c>
      <c r="U1710" s="2">
        <v>2839</v>
      </c>
      <c r="V1710" s="2">
        <v>0</v>
      </c>
      <c r="W1710" s="2">
        <v>32</v>
      </c>
      <c r="X1710" s="2">
        <v>322</v>
      </c>
      <c r="Y1710" s="2">
        <v>0</v>
      </c>
      <c r="Z1710" s="6">
        <v>3182.45</v>
      </c>
      <c r="AA1710" s="6">
        <v>283.99</v>
      </c>
      <c r="AB1710" s="6">
        <v>3466.44</v>
      </c>
      <c r="AC1710" s="6">
        <v>3279.14</v>
      </c>
      <c r="AD1710" s="6">
        <v>319.68</v>
      </c>
      <c r="AE1710" s="6">
        <v>3598.82</v>
      </c>
      <c r="AF1710" s="2">
        <v>1341</v>
      </c>
      <c r="AG1710" s="2">
        <v>0</v>
      </c>
    </row>
    <row r="1711" spans="1:33" x14ac:dyDescent="0.35">
      <c r="A1711" t="s">
        <v>488</v>
      </c>
      <c r="B1711" t="s">
        <v>514</v>
      </c>
      <c r="C1711" t="s">
        <v>1377</v>
      </c>
      <c r="D1711" t="s">
        <v>515</v>
      </c>
      <c r="E1711" t="s">
        <v>270</v>
      </c>
      <c r="F1711" s="2">
        <v>241</v>
      </c>
      <c r="G1711" s="2">
        <v>241</v>
      </c>
      <c r="H1711" s="2">
        <v>241</v>
      </c>
      <c r="I1711" s="6">
        <v>2220.25</v>
      </c>
      <c r="J1711" s="6">
        <v>53.62</v>
      </c>
      <c r="K1711" s="6">
        <v>136.30000000000001</v>
      </c>
      <c r="L1711" s="6">
        <v>6.8</v>
      </c>
      <c r="M1711" s="6">
        <v>196.72</v>
      </c>
      <c r="N1711" s="6">
        <v>2416.98</v>
      </c>
      <c r="O1711" s="1">
        <v>10.32</v>
      </c>
      <c r="P1711" s="2">
        <v>1796</v>
      </c>
      <c r="Q1711" s="2">
        <v>0</v>
      </c>
      <c r="R1711" s="2">
        <v>1</v>
      </c>
      <c r="S1711" s="2">
        <v>138</v>
      </c>
      <c r="T1711" s="2">
        <v>0</v>
      </c>
      <c r="U1711" s="2">
        <v>516</v>
      </c>
      <c r="V1711" s="2">
        <v>0</v>
      </c>
      <c r="W1711" s="2">
        <v>4</v>
      </c>
      <c r="X1711" s="2">
        <v>31</v>
      </c>
      <c r="Y1711" s="2">
        <v>0</v>
      </c>
      <c r="Z1711" s="6">
        <v>2437.63</v>
      </c>
      <c r="AA1711" s="6">
        <v>211.12</v>
      </c>
      <c r="AB1711" s="6">
        <v>2648.75</v>
      </c>
      <c r="AC1711" s="6">
        <v>2511.04</v>
      </c>
      <c r="AD1711" s="6">
        <v>237.65</v>
      </c>
      <c r="AE1711" s="6">
        <v>2748.69</v>
      </c>
      <c r="AF1711" s="2">
        <v>241</v>
      </c>
      <c r="AG1711" s="2">
        <v>0</v>
      </c>
    </row>
    <row r="1712" spans="1:33" x14ac:dyDescent="0.35">
      <c r="A1712" t="s">
        <v>488</v>
      </c>
      <c r="B1712" t="s">
        <v>520</v>
      </c>
      <c r="C1712" t="s">
        <v>1378</v>
      </c>
      <c r="D1712" t="s">
        <v>1379</v>
      </c>
      <c r="E1712" t="s">
        <v>270</v>
      </c>
      <c r="F1712" s="2">
        <v>3361</v>
      </c>
      <c r="G1712" s="2">
        <v>3378</v>
      </c>
      <c r="H1712" s="2">
        <v>3378</v>
      </c>
      <c r="I1712" s="6">
        <v>2564.0100000000002</v>
      </c>
      <c r="J1712" s="6">
        <v>137.72</v>
      </c>
      <c r="K1712" s="6">
        <v>81.36</v>
      </c>
      <c r="L1712" s="6">
        <v>9.1300000000000008</v>
      </c>
      <c r="M1712" s="6">
        <v>228.21</v>
      </c>
      <c r="N1712" s="6">
        <v>2792.23</v>
      </c>
      <c r="O1712" s="1">
        <v>10.48</v>
      </c>
      <c r="P1712" s="2">
        <v>23689</v>
      </c>
      <c r="Q1712" s="2">
        <v>0</v>
      </c>
      <c r="R1712" s="2">
        <v>98</v>
      </c>
      <c r="S1712" s="2">
        <v>3148</v>
      </c>
      <c r="T1712" s="2">
        <v>13</v>
      </c>
      <c r="U1712" s="2">
        <v>7292</v>
      </c>
      <c r="V1712" s="2">
        <v>0</v>
      </c>
      <c r="W1712" s="2">
        <v>46</v>
      </c>
      <c r="X1712" s="2">
        <v>1106</v>
      </c>
      <c r="Y1712" s="2">
        <v>2</v>
      </c>
      <c r="Z1712" s="6">
        <v>2922.38</v>
      </c>
      <c r="AA1712" s="6">
        <v>244.92</v>
      </c>
      <c r="AB1712" s="6">
        <v>3167.29</v>
      </c>
      <c r="AC1712" s="6">
        <v>3013.75</v>
      </c>
      <c r="AD1712" s="6">
        <v>275.7</v>
      </c>
      <c r="AE1712" s="6">
        <v>3289.45</v>
      </c>
      <c r="AF1712" s="2">
        <v>3378</v>
      </c>
      <c r="AG1712" s="2">
        <v>0</v>
      </c>
    </row>
    <row r="1713" spans="1:33" x14ac:dyDescent="0.35">
      <c r="A1713" t="s">
        <v>488</v>
      </c>
      <c r="B1713" t="s">
        <v>516</v>
      </c>
      <c r="C1713" t="s">
        <v>1380</v>
      </c>
      <c r="D1713" t="s">
        <v>517</v>
      </c>
      <c r="E1713" t="s">
        <v>270</v>
      </c>
      <c r="F1713" s="2">
        <v>386</v>
      </c>
      <c r="G1713" s="2">
        <v>391</v>
      </c>
      <c r="H1713" s="2">
        <v>391</v>
      </c>
      <c r="I1713" s="6">
        <v>3064.73</v>
      </c>
      <c r="J1713" s="6">
        <v>158.62</v>
      </c>
      <c r="K1713" s="6">
        <v>93.15</v>
      </c>
      <c r="L1713" s="6">
        <v>9.1300000000000008</v>
      </c>
      <c r="M1713" s="6">
        <v>260.89999999999998</v>
      </c>
      <c r="N1713" s="6">
        <v>3325.63</v>
      </c>
      <c r="O1713" s="1">
        <v>10.34</v>
      </c>
      <c r="P1713" s="2">
        <v>2457</v>
      </c>
      <c r="Q1713" s="2">
        <v>0</v>
      </c>
      <c r="R1713" s="2">
        <v>9</v>
      </c>
      <c r="S1713" s="2">
        <v>583</v>
      </c>
      <c r="T1713" s="2">
        <v>2</v>
      </c>
      <c r="U1713" s="2">
        <v>830</v>
      </c>
      <c r="V1713" s="2">
        <v>0</v>
      </c>
      <c r="W1713" s="2">
        <v>4</v>
      </c>
      <c r="X1713" s="2">
        <v>158</v>
      </c>
      <c r="Y1713" s="2">
        <v>0</v>
      </c>
      <c r="Z1713" s="6">
        <v>3654.37</v>
      </c>
      <c r="AA1713" s="6">
        <v>279.99</v>
      </c>
      <c r="AB1713" s="6">
        <v>3934.36</v>
      </c>
      <c r="AC1713" s="6">
        <v>3766.59</v>
      </c>
      <c r="AD1713" s="6">
        <v>315.18</v>
      </c>
      <c r="AE1713" s="6">
        <v>4081.77</v>
      </c>
      <c r="AF1713" s="2">
        <v>391</v>
      </c>
      <c r="AG1713" s="2">
        <v>0</v>
      </c>
    </row>
    <row r="1714" spans="1:33" x14ac:dyDescent="0.35">
      <c r="A1714" t="s">
        <v>488</v>
      </c>
      <c r="B1714" t="s">
        <v>518</v>
      </c>
      <c r="C1714" t="s">
        <v>1381</v>
      </c>
      <c r="D1714" t="s">
        <v>519</v>
      </c>
      <c r="E1714" t="s">
        <v>270</v>
      </c>
      <c r="F1714" s="2">
        <v>951</v>
      </c>
      <c r="G1714" s="2">
        <v>955</v>
      </c>
      <c r="H1714" s="2">
        <v>955</v>
      </c>
      <c r="I1714" s="6">
        <v>2897.55</v>
      </c>
      <c r="J1714" s="6">
        <v>71.27</v>
      </c>
      <c r="K1714" s="6">
        <v>25.35</v>
      </c>
      <c r="L1714" s="6">
        <v>3.64</v>
      </c>
      <c r="M1714" s="6">
        <v>100.26</v>
      </c>
      <c r="N1714" s="6">
        <v>2997.81</v>
      </c>
      <c r="O1714" s="1">
        <v>10.45</v>
      </c>
      <c r="P1714" s="2">
        <v>6238</v>
      </c>
      <c r="Q1714" s="2">
        <v>0</v>
      </c>
      <c r="R1714" s="2">
        <v>30</v>
      </c>
      <c r="S1714" s="2">
        <v>1067</v>
      </c>
      <c r="T1714" s="2">
        <v>3</v>
      </c>
      <c r="U1714" s="2">
        <v>2202</v>
      </c>
      <c r="V1714" s="2">
        <v>0</v>
      </c>
      <c r="W1714" s="2">
        <v>30</v>
      </c>
      <c r="X1714" s="2">
        <v>408</v>
      </c>
      <c r="Y1714" s="2">
        <v>0</v>
      </c>
      <c r="Z1714" s="6">
        <v>3415.94</v>
      </c>
      <c r="AA1714" s="6">
        <v>107.6</v>
      </c>
      <c r="AB1714" s="6">
        <v>3523.54</v>
      </c>
      <c r="AC1714" s="6">
        <v>3525.54</v>
      </c>
      <c r="AD1714" s="6">
        <v>121.12</v>
      </c>
      <c r="AE1714" s="6">
        <v>3646.66</v>
      </c>
      <c r="AF1714" s="2">
        <v>955</v>
      </c>
      <c r="AG1714" s="2">
        <v>0</v>
      </c>
    </row>
    <row r="1715" spans="1:33" x14ac:dyDescent="0.35">
      <c r="A1715" t="s">
        <v>521</v>
      </c>
      <c r="B1715" t="s">
        <v>522</v>
      </c>
      <c r="C1715" t="s">
        <v>523</v>
      </c>
      <c r="D1715" t="s">
        <v>524</v>
      </c>
      <c r="E1715" t="s">
        <v>270</v>
      </c>
      <c r="F1715" s="2">
        <v>380</v>
      </c>
      <c r="G1715" s="2">
        <v>380</v>
      </c>
      <c r="H1715" s="2">
        <v>380</v>
      </c>
      <c r="I1715" s="6">
        <v>1931.87</v>
      </c>
      <c r="J1715" s="6">
        <v>18.670000000000002</v>
      </c>
      <c r="K1715" s="6">
        <v>283.2</v>
      </c>
      <c r="L1715" s="6">
        <v>0.17</v>
      </c>
      <c r="M1715" s="6">
        <v>302.04000000000002</v>
      </c>
      <c r="N1715" s="6">
        <v>2233.91</v>
      </c>
      <c r="O1715" s="1">
        <v>10.38</v>
      </c>
      <c r="P1715" s="2">
        <v>2624</v>
      </c>
      <c r="Q1715" s="2">
        <v>0</v>
      </c>
      <c r="R1715" s="2">
        <v>13</v>
      </c>
      <c r="S1715" s="2">
        <v>42</v>
      </c>
      <c r="T1715" s="2">
        <v>2</v>
      </c>
      <c r="U1715" s="2">
        <v>1248</v>
      </c>
      <c r="V1715" s="2">
        <v>0</v>
      </c>
      <c r="W1715" s="2">
        <v>7</v>
      </c>
      <c r="X1715" s="2">
        <v>8</v>
      </c>
      <c r="Y1715" s="2">
        <v>0</v>
      </c>
      <c r="Z1715" s="6">
        <v>2078.9299999999998</v>
      </c>
      <c r="AA1715" s="6">
        <v>324.14999999999998</v>
      </c>
      <c r="AB1715" s="6">
        <v>2403.08</v>
      </c>
      <c r="AC1715" s="6">
        <v>2148.69</v>
      </c>
      <c r="AD1715" s="6">
        <v>364.89</v>
      </c>
      <c r="AE1715" s="6">
        <v>2513.58</v>
      </c>
      <c r="AF1715" s="2">
        <v>380</v>
      </c>
      <c r="AG1715" s="2">
        <v>0</v>
      </c>
    </row>
    <row r="1716" spans="1:33" x14ac:dyDescent="0.35">
      <c r="A1716" t="s">
        <v>525</v>
      </c>
      <c r="B1716" t="s">
        <v>526</v>
      </c>
      <c r="C1716" t="s">
        <v>1382</v>
      </c>
      <c r="D1716" t="s">
        <v>527</v>
      </c>
      <c r="E1716" t="s">
        <v>270</v>
      </c>
      <c r="F1716" s="2">
        <v>274</v>
      </c>
      <c r="G1716" s="2">
        <v>274</v>
      </c>
      <c r="H1716" s="2">
        <v>274</v>
      </c>
      <c r="I1716" s="6">
        <v>1911.42</v>
      </c>
      <c r="J1716" s="6">
        <v>59.53</v>
      </c>
      <c r="K1716" s="6">
        <v>69.48</v>
      </c>
      <c r="L1716" s="6">
        <v>0</v>
      </c>
      <c r="M1716" s="6">
        <v>129.01</v>
      </c>
      <c r="N1716" s="6">
        <v>2040.43</v>
      </c>
      <c r="O1716" s="1">
        <v>10.62</v>
      </c>
      <c r="P1716" s="2">
        <v>2207</v>
      </c>
      <c r="Q1716" s="2">
        <v>0</v>
      </c>
      <c r="R1716" s="2">
        <v>3</v>
      </c>
      <c r="S1716" s="2">
        <v>16</v>
      </c>
      <c r="T1716" s="2">
        <v>9</v>
      </c>
      <c r="U1716" s="2">
        <v>674</v>
      </c>
      <c r="V1716" s="2">
        <v>0</v>
      </c>
      <c r="W1716" s="2">
        <v>0</v>
      </c>
      <c r="X1716" s="2">
        <v>0</v>
      </c>
      <c r="Y1716" s="2">
        <v>1</v>
      </c>
      <c r="Z1716" s="6">
        <v>2018.91</v>
      </c>
      <c r="AA1716" s="6">
        <v>138.44999999999999</v>
      </c>
      <c r="AB1716" s="6">
        <v>2157.36</v>
      </c>
      <c r="AC1716" s="6">
        <v>2080.7800000000002</v>
      </c>
      <c r="AD1716" s="6">
        <v>155.85</v>
      </c>
      <c r="AE1716" s="6">
        <v>2236.63</v>
      </c>
      <c r="AF1716" s="2">
        <v>274</v>
      </c>
      <c r="AG1716" s="2">
        <v>0</v>
      </c>
    </row>
    <row r="1717" spans="1:33" x14ac:dyDescent="0.35">
      <c r="A1717" t="s">
        <v>528</v>
      </c>
      <c r="B1717" t="s">
        <v>529</v>
      </c>
      <c r="C1717" t="s">
        <v>1383</v>
      </c>
      <c r="D1717" t="s">
        <v>530</v>
      </c>
      <c r="E1717" t="s">
        <v>270</v>
      </c>
      <c r="F1717" s="2">
        <v>89</v>
      </c>
      <c r="G1717" s="2">
        <v>89</v>
      </c>
      <c r="H1717" s="2">
        <v>89</v>
      </c>
      <c r="I1717" s="6">
        <v>2119.31</v>
      </c>
      <c r="J1717" s="6">
        <v>35.880000000000003</v>
      </c>
      <c r="K1717" s="6">
        <v>255.83</v>
      </c>
      <c r="L1717" s="6">
        <v>0.33</v>
      </c>
      <c r="M1717" s="6">
        <v>292.04000000000002</v>
      </c>
      <c r="N1717" s="6">
        <v>2411.35</v>
      </c>
      <c r="O1717" s="1">
        <v>10.29</v>
      </c>
      <c r="P1717" s="2">
        <v>667</v>
      </c>
      <c r="Q1717" s="2">
        <v>0</v>
      </c>
      <c r="R1717" s="2">
        <v>4</v>
      </c>
      <c r="S1717" s="2">
        <v>21</v>
      </c>
      <c r="T1717" s="2">
        <v>0</v>
      </c>
      <c r="U1717" s="2">
        <v>224</v>
      </c>
      <c r="V1717" s="2">
        <v>0</v>
      </c>
      <c r="W1717" s="2">
        <v>0</v>
      </c>
      <c r="X1717" s="2">
        <v>0</v>
      </c>
      <c r="Y1717" s="2">
        <v>0</v>
      </c>
      <c r="Z1717" s="6">
        <v>2298.75</v>
      </c>
      <c r="AA1717" s="6">
        <v>313.41000000000003</v>
      </c>
      <c r="AB1717" s="6">
        <v>2612.17</v>
      </c>
      <c r="AC1717" s="6">
        <v>2368.86</v>
      </c>
      <c r="AD1717" s="6">
        <v>352.8</v>
      </c>
      <c r="AE1717" s="6">
        <v>2721.66</v>
      </c>
      <c r="AF1717" s="2">
        <v>89</v>
      </c>
      <c r="AG1717" s="2">
        <v>0</v>
      </c>
    </row>
    <row r="1718" spans="1:33" x14ac:dyDescent="0.35">
      <c r="A1718" t="s">
        <v>528</v>
      </c>
      <c r="B1718" t="s">
        <v>531</v>
      </c>
      <c r="C1718" t="s">
        <v>1384</v>
      </c>
      <c r="D1718" t="s">
        <v>532</v>
      </c>
      <c r="E1718" t="s">
        <v>270</v>
      </c>
      <c r="F1718" s="2">
        <v>408</v>
      </c>
      <c r="G1718" s="2">
        <v>408</v>
      </c>
      <c r="H1718" s="2">
        <v>408</v>
      </c>
      <c r="I1718" s="6">
        <v>2066.9</v>
      </c>
      <c r="J1718" s="6">
        <v>43.59</v>
      </c>
      <c r="K1718" s="6">
        <v>18.09</v>
      </c>
      <c r="L1718" s="6">
        <v>0.02</v>
      </c>
      <c r="M1718" s="6">
        <v>61.71</v>
      </c>
      <c r="N1718" s="6">
        <v>2128.6</v>
      </c>
      <c r="O1718" s="1">
        <v>10.52</v>
      </c>
      <c r="P1718" s="2">
        <v>3225</v>
      </c>
      <c r="Q1718" s="2">
        <v>0</v>
      </c>
      <c r="R1718" s="2">
        <v>0</v>
      </c>
      <c r="S1718" s="2">
        <v>0</v>
      </c>
      <c r="T1718" s="2">
        <v>0</v>
      </c>
      <c r="U1718" s="2">
        <v>1067</v>
      </c>
      <c r="V1718" s="2">
        <v>0</v>
      </c>
      <c r="W1718" s="2">
        <v>0</v>
      </c>
      <c r="X1718" s="2">
        <v>0</v>
      </c>
      <c r="Y1718" s="2">
        <v>2</v>
      </c>
      <c r="Z1718" s="6">
        <v>2149.73</v>
      </c>
      <c r="AA1718" s="6">
        <v>66.22</v>
      </c>
      <c r="AB1718" s="6">
        <v>2215.9499999999998</v>
      </c>
      <c r="AC1718" s="6">
        <v>2217.83</v>
      </c>
      <c r="AD1718" s="6">
        <v>74.540000000000006</v>
      </c>
      <c r="AE1718" s="6">
        <v>2292.37</v>
      </c>
      <c r="AF1718" s="2">
        <v>408</v>
      </c>
      <c r="AG1718" s="2">
        <v>0</v>
      </c>
    </row>
    <row r="1719" spans="1:33" x14ac:dyDescent="0.35">
      <c r="A1719" t="s">
        <v>528</v>
      </c>
      <c r="B1719" t="s">
        <v>533</v>
      </c>
      <c r="C1719" t="s">
        <v>1231</v>
      </c>
      <c r="D1719" t="s">
        <v>241</v>
      </c>
      <c r="E1719" t="s">
        <v>270</v>
      </c>
      <c r="F1719" s="2">
        <v>883</v>
      </c>
      <c r="G1719" s="2">
        <v>884</v>
      </c>
      <c r="H1719" s="2">
        <v>884</v>
      </c>
      <c r="I1719" s="6">
        <v>2049.2399999999998</v>
      </c>
      <c r="J1719" s="6">
        <v>39.42</v>
      </c>
      <c r="K1719" s="6">
        <v>58.59</v>
      </c>
      <c r="L1719" s="6">
        <v>1.19</v>
      </c>
      <c r="M1719" s="6">
        <v>99.2</v>
      </c>
      <c r="N1719" s="6">
        <v>2148.44</v>
      </c>
      <c r="O1719" s="1">
        <v>10.44</v>
      </c>
      <c r="P1719" s="2">
        <v>7074</v>
      </c>
      <c r="Q1719" s="2">
        <v>0</v>
      </c>
      <c r="R1719" s="2">
        <v>9</v>
      </c>
      <c r="S1719" s="2">
        <v>67</v>
      </c>
      <c r="T1719" s="2">
        <v>6</v>
      </c>
      <c r="U1719" s="2">
        <v>2049</v>
      </c>
      <c r="V1719" s="2">
        <v>0</v>
      </c>
      <c r="W1719" s="2">
        <v>5</v>
      </c>
      <c r="X1719" s="2">
        <v>15</v>
      </c>
      <c r="Y1719" s="2">
        <v>4</v>
      </c>
      <c r="Z1719" s="6">
        <v>2168.23</v>
      </c>
      <c r="AA1719" s="6">
        <v>106.46</v>
      </c>
      <c r="AB1719" s="6">
        <v>2274.69</v>
      </c>
      <c r="AC1719" s="6">
        <v>2234.84</v>
      </c>
      <c r="AD1719" s="6">
        <v>119.84</v>
      </c>
      <c r="AE1719" s="6">
        <v>2354.6799999999998</v>
      </c>
      <c r="AF1719" s="2">
        <v>884</v>
      </c>
      <c r="AG1719" s="2">
        <v>0</v>
      </c>
    </row>
    <row r="1720" spans="1:33" x14ac:dyDescent="0.35">
      <c r="A1720" t="s">
        <v>528</v>
      </c>
      <c r="B1720" t="s">
        <v>534</v>
      </c>
      <c r="C1720" t="s">
        <v>1385</v>
      </c>
      <c r="D1720" t="s">
        <v>1386</v>
      </c>
      <c r="E1720" t="s">
        <v>270</v>
      </c>
      <c r="F1720" s="2">
        <v>975</v>
      </c>
      <c r="G1720" s="2">
        <v>977</v>
      </c>
      <c r="H1720" s="2">
        <v>977</v>
      </c>
      <c r="I1720" s="6">
        <v>2116.27</v>
      </c>
      <c r="J1720" s="6">
        <v>117.46</v>
      </c>
      <c r="K1720" s="6">
        <v>114.17</v>
      </c>
      <c r="L1720" s="6">
        <v>1.79</v>
      </c>
      <c r="M1720" s="6">
        <v>233.43</v>
      </c>
      <c r="N1720" s="6">
        <v>2349.6999999999998</v>
      </c>
      <c r="O1720" s="1">
        <v>10.51</v>
      </c>
      <c r="P1720" s="2">
        <v>7266</v>
      </c>
      <c r="Q1720" s="2">
        <v>0</v>
      </c>
      <c r="R1720" s="2">
        <v>24</v>
      </c>
      <c r="S1720" s="2">
        <v>172</v>
      </c>
      <c r="T1720" s="2">
        <v>0</v>
      </c>
      <c r="U1720" s="2">
        <v>2696</v>
      </c>
      <c r="V1720" s="2">
        <v>0</v>
      </c>
      <c r="W1720" s="2">
        <v>13</v>
      </c>
      <c r="X1720" s="2">
        <v>99</v>
      </c>
      <c r="Y1720" s="2">
        <v>0</v>
      </c>
      <c r="Z1720" s="6">
        <v>2251.29</v>
      </c>
      <c r="AA1720" s="6">
        <v>250.52</v>
      </c>
      <c r="AB1720" s="6">
        <v>2501.81</v>
      </c>
      <c r="AC1720" s="6">
        <v>2324.7600000000002</v>
      </c>
      <c r="AD1720" s="6">
        <v>282</v>
      </c>
      <c r="AE1720" s="6">
        <v>2606.7600000000002</v>
      </c>
      <c r="AF1720" s="2">
        <v>977</v>
      </c>
      <c r="AG1720" s="2">
        <v>0</v>
      </c>
    </row>
    <row r="1721" spans="1:33" x14ac:dyDescent="0.35">
      <c r="A1721" t="s">
        <v>535</v>
      </c>
      <c r="B1721" t="s">
        <v>536</v>
      </c>
      <c r="C1721" t="s">
        <v>1387</v>
      </c>
      <c r="D1721" t="s">
        <v>537</v>
      </c>
      <c r="E1721" t="s">
        <v>270</v>
      </c>
      <c r="F1721" s="2">
        <v>553</v>
      </c>
      <c r="G1721" s="2">
        <v>554</v>
      </c>
      <c r="H1721" s="2">
        <v>554</v>
      </c>
      <c r="I1721" s="6">
        <v>2905.48</v>
      </c>
      <c r="J1721" s="6">
        <v>60.28</v>
      </c>
      <c r="K1721" s="6">
        <v>29.82</v>
      </c>
      <c r="L1721" s="6">
        <v>0.05</v>
      </c>
      <c r="M1721" s="6">
        <v>90.15</v>
      </c>
      <c r="N1721" s="6">
        <v>2995.63</v>
      </c>
      <c r="O1721" s="1">
        <v>10.54</v>
      </c>
      <c r="P1721" s="2">
        <v>3730</v>
      </c>
      <c r="Q1721" s="2">
        <v>0</v>
      </c>
      <c r="R1721" s="2">
        <v>5</v>
      </c>
      <c r="S1721" s="2">
        <v>574</v>
      </c>
      <c r="T1721" s="2">
        <v>5</v>
      </c>
      <c r="U1721" s="2">
        <v>1383</v>
      </c>
      <c r="V1721" s="2">
        <v>0</v>
      </c>
      <c r="W1721" s="2">
        <v>0</v>
      </c>
      <c r="X1721" s="2">
        <v>144</v>
      </c>
      <c r="Y1721" s="2">
        <v>0</v>
      </c>
      <c r="Z1721" s="6">
        <v>3219.29</v>
      </c>
      <c r="AA1721" s="6">
        <v>96.75</v>
      </c>
      <c r="AB1721" s="6">
        <v>3316.03</v>
      </c>
      <c r="AC1721" s="6">
        <v>3319.56</v>
      </c>
      <c r="AD1721" s="6">
        <v>108.9</v>
      </c>
      <c r="AE1721" s="6">
        <v>3428.46</v>
      </c>
      <c r="AF1721" s="2">
        <v>554</v>
      </c>
      <c r="AG1721" s="2">
        <v>0</v>
      </c>
    </row>
    <row r="1722" spans="1:33" x14ac:dyDescent="0.35">
      <c r="A1722" t="s">
        <v>535</v>
      </c>
      <c r="B1722" t="s">
        <v>538</v>
      </c>
      <c r="C1722" t="s">
        <v>1388</v>
      </c>
      <c r="D1722" t="s">
        <v>539</v>
      </c>
      <c r="E1722" t="s">
        <v>270</v>
      </c>
      <c r="F1722" s="2">
        <v>631</v>
      </c>
      <c r="G1722" s="2">
        <v>634</v>
      </c>
      <c r="H1722" s="2">
        <v>634</v>
      </c>
      <c r="I1722" s="6">
        <v>2549.65</v>
      </c>
      <c r="J1722" s="6">
        <v>112.44</v>
      </c>
      <c r="K1722" s="6">
        <v>82.5</v>
      </c>
      <c r="L1722" s="6">
        <v>0.45</v>
      </c>
      <c r="M1722" s="6">
        <v>195.39</v>
      </c>
      <c r="N1722" s="6">
        <v>2745.03</v>
      </c>
      <c r="O1722" s="1">
        <v>10.74</v>
      </c>
      <c r="P1722" s="2">
        <v>4687</v>
      </c>
      <c r="Q1722" s="2">
        <v>0</v>
      </c>
      <c r="R1722" s="2">
        <v>13</v>
      </c>
      <c r="S1722" s="2">
        <v>347</v>
      </c>
      <c r="T1722" s="2">
        <v>0</v>
      </c>
      <c r="U1722" s="2">
        <v>1669</v>
      </c>
      <c r="V1722" s="2">
        <v>0</v>
      </c>
      <c r="W1722" s="2">
        <v>10</v>
      </c>
      <c r="X1722" s="2">
        <v>84</v>
      </c>
      <c r="Y1722" s="2">
        <v>0</v>
      </c>
      <c r="Z1722" s="6">
        <v>2856.19</v>
      </c>
      <c r="AA1722" s="6">
        <v>209.69</v>
      </c>
      <c r="AB1722" s="6">
        <v>3065.88</v>
      </c>
      <c r="AC1722" s="6">
        <v>2945.73</v>
      </c>
      <c r="AD1722" s="6">
        <v>236.04</v>
      </c>
      <c r="AE1722" s="6">
        <v>3181.77</v>
      </c>
      <c r="AF1722" s="2">
        <v>634</v>
      </c>
      <c r="AG1722" s="2">
        <v>0</v>
      </c>
    </row>
    <row r="1723" spans="1:33" x14ac:dyDescent="0.35">
      <c r="A1723" t="s">
        <v>535</v>
      </c>
      <c r="B1723" t="s">
        <v>540</v>
      </c>
      <c r="C1723" t="s">
        <v>1389</v>
      </c>
      <c r="D1723" t="s">
        <v>1390</v>
      </c>
      <c r="E1723" t="s">
        <v>270</v>
      </c>
      <c r="F1723" s="2">
        <v>713</v>
      </c>
      <c r="G1723" s="2">
        <v>717</v>
      </c>
      <c r="H1723" s="2">
        <v>717</v>
      </c>
      <c r="I1723" s="6">
        <v>2445.42</v>
      </c>
      <c r="J1723" s="6">
        <v>95.19</v>
      </c>
      <c r="K1723" s="6">
        <v>59.15</v>
      </c>
      <c r="L1723" s="6">
        <v>0.34</v>
      </c>
      <c r="M1723" s="6">
        <v>154.68</v>
      </c>
      <c r="N1723" s="6">
        <v>2600.1</v>
      </c>
      <c r="O1723" s="1">
        <v>10.57</v>
      </c>
      <c r="P1723" s="2">
        <v>5307</v>
      </c>
      <c r="Q1723" s="2">
        <v>0</v>
      </c>
      <c r="R1723" s="2">
        <v>17</v>
      </c>
      <c r="S1723" s="2">
        <v>229</v>
      </c>
      <c r="T1723" s="2">
        <v>0</v>
      </c>
      <c r="U1723" s="2">
        <v>1928</v>
      </c>
      <c r="V1723" s="2">
        <v>0</v>
      </c>
      <c r="W1723" s="2">
        <v>0</v>
      </c>
      <c r="X1723" s="2">
        <v>98</v>
      </c>
      <c r="Y1723" s="2">
        <v>0</v>
      </c>
      <c r="Z1723" s="6">
        <v>2581.89</v>
      </c>
      <c r="AA1723" s="6">
        <v>166</v>
      </c>
      <c r="AB1723" s="6">
        <v>2747.89</v>
      </c>
      <c r="AC1723" s="6">
        <v>2665.31</v>
      </c>
      <c r="AD1723" s="6">
        <v>186.86</v>
      </c>
      <c r="AE1723" s="6">
        <v>2852.16</v>
      </c>
      <c r="AF1723" s="2">
        <v>717</v>
      </c>
      <c r="AG1723" s="2">
        <v>0</v>
      </c>
    </row>
    <row r="1724" spans="1:33" x14ac:dyDescent="0.35">
      <c r="A1724" t="s">
        <v>541</v>
      </c>
      <c r="B1724" t="s">
        <v>542</v>
      </c>
      <c r="C1724" t="s">
        <v>1391</v>
      </c>
      <c r="D1724" t="s">
        <v>543</v>
      </c>
      <c r="E1724" t="s">
        <v>270</v>
      </c>
      <c r="F1724" s="2">
        <v>151</v>
      </c>
      <c r="G1724" s="2">
        <v>152</v>
      </c>
      <c r="H1724" s="2">
        <v>152</v>
      </c>
      <c r="I1724" s="6">
        <v>2246.5700000000002</v>
      </c>
      <c r="J1724" s="6">
        <v>129.41999999999999</v>
      </c>
      <c r="K1724" s="6">
        <v>178.63</v>
      </c>
      <c r="L1724" s="6">
        <v>0</v>
      </c>
      <c r="M1724" s="6">
        <v>308.05</v>
      </c>
      <c r="N1724" s="6">
        <v>2554.62</v>
      </c>
      <c r="O1724" s="1">
        <v>10.42</v>
      </c>
      <c r="P1724" s="2">
        <v>1138</v>
      </c>
      <c r="Q1724" s="2">
        <v>0</v>
      </c>
      <c r="R1724" s="2">
        <v>4</v>
      </c>
      <c r="S1724" s="2">
        <v>27</v>
      </c>
      <c r="T1724" s="2">
        <v>0</v>
      </c>
      <c r="U1724" s="2">
        <v>401</v>
      </c>
      <c r="V1724" s="2">
        <v>0</v>
      </c>
      <c r="W1724" s="2">
        <v>5</v>
      </c>
      <c r="X1724" s="2">
        <v>8</v>
      </c>
      <c r="Y1724" s="2">
        <v>1</v>
      </c>
      <c r="Z1724" s="6">
        <v>2407.5700000000002</v>
      </c>
      <c r="AA1724" s="6">
        <v>330.6</v>
      </c>
      <c r="AB1724" s="6">
        <v>2738.16</v>
      </c>
      <c r="AC1724" s="6">
        <v>2484.5100000000002</v>
      </c>
      <c r="AD1724" s="6">
        <v>372.14</v>
      </c>
      <c r="AE1724" s="6">
        <v>2856.65</v>
      </c>
      <c r="AF1724" s="2">
        <v>152</v>
      </c>
      <c r="AG1724" s="2">
        <v>0</v>
      </c>
    </row>
    <row r="1725" spans="1:33" x14ac:dyDescent="0.35">
      <c r="A1725" t="s">
        <v>541</v>
      </c>
      <c r="B1725" t="s">
        <v>544</v>
      </c>
      <c r="C1725" t="s">
        <v>1392</v>
      </c>
      <c r="D1725" t="s">
        <v>545</v>
      </c>
      <c r="E1725" t="s">
        <v>270</v>
      </c>
      <c r="F1725" s="2">
        <v>383</v>
      </c>
      <c r="G1725" s="2">
        <v>384</v>
      </c>
      <c r="H1725" s="2">
        <v>384</v>
      </c>
      <c r="I1725" s="6">
        <v>2522.5100000000002</v>
      </c>
      <c r="J1725" s="6">
        <v>260.2</v>
      </c>
      <c r="K1725" s="6">
        <v>139.16999999999999</v>
      </c>
      <c r="L1725" s="6">
        <v>4.5999999999999996</v>
      </c>
      <c r="M1725" s="6">
        <v>403.98</v>
      </c>
      <c r="N1725" s="6">
        <v>2926.48</v>
      </c>
      <c r="O1725" s="1">
        <v>10.15</v>
      </c>
      <c r="P1725" s="2">
        <v>2850</v>
      </c>
      <c r="Q1725" s="2">
        <v>0</v>
      </c>
      <c r="R1725" s="2">
        <v>4</v>
      </c>
      <c r="S1725" s="2">
        <v>88</v>
      </c>
      <c r="T1725" s="2">
        <v>0</v>
      </c>
      <c r="U1725" s="2">
        <v>903</v>
      </c>
      <c r="V1725" s="2">
        <v>0</v>
      </c>
      <c r="W1725" s="2">
        <v>10</v>
      </c>
      <c r="X1725" s="2">
        <v>41</v>
      </c>
      <c r="Y1725" s="2">
        <v>0</v>
      </c>
      <c r="Z1725" s="6">
        <v>2672.42</v>
      </c>
      <c r="AA1725" s="6">
        <v>433.55</v>
      </c>
      <c r="AB1725" s="6">
        <v>3105.97</v>
      </c>
      <c r="AC1725" s="6">
        <v>2757.07</v>
      </c>
      <c r="AD1725" s="6">
        <v>488.03</v>
      </c>
      <c r="AE1725" s="6">
        <v>3245.1</v>
      </c>
      <c r="AF1725" s="2">
        <v>384</v>
      </c>
      <c r="AG1725" s="2">
        <v>0</v>
      </c>
    </row>
    <row r="1726" spans="1:33" x14ac:dyDescent="0.35">
      <c r="A1726" t="s">
        <v>541</v>
      </c>
      <c r="B1726" t="s">
        <v>546</v>
      </c>
      <c r="C1726" t="s">
        <v>1393</v>
      </c>
      <c r="D1726" t="s">
        <v>547</v>
      </c>
      <c r="E1726" t="s">
        <v>270</v>
      </c>
      <c r="F1726" s="2">
        <v>1610</v>
      </c>
      <c r="G1726" s="2">
        <v>1618</v>
      </c>
      <c r="H1726" s="2">
        <v>1618</v>
      </c>
      <c r="I1726" s="6">
        <v>2961.21</v>
      </c>
      <c r="J1726" s="6">
        <v>113.66</v>
      </c>
      <c r="K1726" s="6">
        <v>172.6</v>
      </c>
      <c r="L1726" s="6">
        <v>16.37</v>
      </c>
      <c r="M1726" s="6">
        <v>302.63</v>
      </c>
      <c r="N1726" s="6">
        <v>3263.85</v>
      </c>
      <c r="O1726" s="1">
        <v>10.49</v>
      </c>
      <c r="P1726" s="2">
        <v>11571</v>
      </c>
      <c r="Q1726" s="2">
        <v>0</v>
      </c>
      <c r="R1726" s="2">
        <v>69</v>
      </c>
      <c r="S1726" s="2">
        <v>1322</v>
      </c>
      <c r="T1726" s="2">
        <v>6</v>
      </c>
      <c r="U1726" s="2">
        <v>3566</v>
      </c>
      <c r="V1726" s="2">
        <v>0</v>
      </c>
      <c r="W1726" s="2">
        <v>10</v>
      </c>
      <c r="X1726" s="2">
        <v>432</v>
      </c>
      <c r="Y1726" s="2">
        <v>4</v>
      </c>
      <c r="Z1726" s="6">
        <v>3390.13</v>
      </c>
      <c r="AA1726" s="6">
        <v>324.77999999999997</v>
      </c>
      <c r="AB1726" s="6">
        <v>3714.92</v>
      </c>
      <c r="AC1726" s="6">
        <v>3495.47</v>
      </c>
      <c r="AD1726" s="6">
        <v>365.6</v>
      </c>
      <c r="AE1726" s="6">
        <v>3861.07</v>
      </c>
      <c r="AF1726" s="2">
        <v>1618</v>
      </c>
      <c r="AG1726" s="2">
        <v>0</v>
      </c>
    </row>
    <row r="1727" spans="1:33" x14ac:dyDescent="0.35">
      <c r="A1727" t="s">
        <v>541</v>
      </c>
      <c r="B1727" t="s">
        <v>1394</v>
      </c>
      <c r="C1727" t="s">
        <v>1395</v>
      </c>
      <c r="D1727" t="s">
        <v>1396</v>
      </c>
      <c r="E1727" t="s">
        <v>270</v>
      </c>
      <c r="F1727" s="2">
        <v>2549</v>
      </c>
      <c r="G1727" s="2">
        <v>2556</v>
      </c>
      <c r="H1727" s="2">
        <v>2556</v>
      </c>
      <c r="I1727" s="6">
        <v>2867.23</v>
      </c>
      <c r="J1727" s="6">
        <v>126.42</v>
      </c>
      <c r="K1727" s="6">
        <v>129.19</v>
      </c>
      <c r="L1727" s="6">
        <v>5.77</v>
      </c>
      <c r="M1727" s="6">
        <v>261.39</v>
      </c>
      <c r="N1727" s="6">
        <v>3128.62</v>
      </c>
      <c r="O1727" s="1">
        <v>10.39</v>
      </c>
      <c r="P1727" s="2">
        <v>18545</v>
      </c>
      <c r="Q1727" s="2">
        <v>0</v>
      </c>
      <c r="R1727" s="2">
        <v>166</v>
      </c>
      <c r="S1727" s="2">
        <v>1198</v>
      </c>
      <c r="T1727" s="2">
        <v>86</v>
      </c>
      <c r="U1727" s="2">
        <v>6140</v>
      </c>
      <c r="V1727" s="2">
        <v>0</v>
      </c>
      <c r="W1727" s="2">
        <v>62</v>
      </c>
      <c r="X1727" s="2">
        <v>333</v>
      </c>
      <c r="Y1727" s="2">
        <v>17</v>
      </c>
      <c r="Z1727" s="6">
        <v>3052.74</v>
      </c>
      <c r="AA1727" s="6">
        <v>280.52</v>
      </c>
      <c r="AB1727" s="6">
        <v>3333.26</v>
      </c>
      <c r="AC1727" s="6">
        <v>3147.87</v>
      </c>
      <c r="AD1727" s="6">
        <v>315.77</v>
      </c>
      <c r="AE1727" s="6">
        <v>3463.64</v>
      </c>
      <c r="AF1727" s="2">
        <v>2556</v>
      </c>
      <c r="AG1727" s="2">
        <v>0</v>
      </c>
    </row>
    <row r="1728" spans="1:33" x14ac:dyDescent="0.35">
      <c r="A1728" t="s">
        <v>541</v>
      </c>
      <c r="B1728" t="s">
        <v>548</v>
      </c>
      <c r="C1728" t="s">
        <v>1397</v>
      </c>
      <c r="D1728" t="s">
        <v>549</v>
      </c>
      <c r="E1728" t="s">
        <v>270</v>
      </c>
      <c r="F1728" s="2">
        <v>1618</v>
      </c>
      <c r="G1728" s="2">
        <v>1623</v>
      </c>
      <c r="H1728" s="2">
        <v>1623</v>
      </c>
      <c r="I1728" s="6">
        <v>3111.74</v>
      </c>
      <c r="J1728" s="6">
        <v>181.57</v>
      </c>
      <c r="K1728" s="6">
        <v>191.02</v>
      </c>
      <c r="L1728" s="6">
        <v>19.89</v>
      </c>
      <c r="M1728" s="6">
        <v>392.48</v>
      </c>
      <c r="N1728" s="6">
        <v>3504.21</v>
      </c>
      <c r="O1728" s="1">
        <v>10.46</v>
      </c>
      <c r="P1728" s="2">
        <v>11413</v>
      </c>
      <c r="Q1728" s="2">
        <v>0</v>
      </c>
      <c r="R1728" s="2">
        <v>67</v>
      </c>
      <c r="S1728" s="2">
        <v>1059</v>
      </c>
      <c r="T1728" s="2">
        <v>26</v>
      </c>
      <c r="U1728" s="2">
        <v>4012</v>
      </c>
      <c r="V1728" s="2">
        <v>0</v>
      </c>
      <c r="W1728" s="2">
        <v>25</v>
      </c>
      <c r="X1728" s="2">
        <v>363</v>
      </c>
      <c r="Y1728" s="2">
        <v>7</v>
      </c>
      <c r="Z1728" s="6">
        <v>3566.63</v>
      </c>
      <c r="AA1728" s="6">
        <v>421.21</v>
      </c>
      <c r="AB1728" s="6">
        <v>3987.84</v>
      </c>
      <c r="AC1728" s="6">
        <v>3680.19</v>
      </c>
      <c r="AD1728" s="6">
        <v>474.14</v>
      </c>
      <c r="AE1728" s="6">
        <v>4154.33</v>
      </c>
      <c r="AF1728" s="2">
        <v>1623</v>
      </c>
      <c r="AG1728" s="2">
        <v>0</v>
      </c>
    </row>
    <row r="1729" spans="1:33" x14ac:dyDescent="0.35">
      <c r="A1729" t="s">
        <v>541</v>
      </c>
      <c r="B1729" t="s">
        <v>550</v>
      </c>
      <c r="C1729" t="s">
        <v>1398</v>
      </c>
      <c r="D1729" t="s">
        <v>551</v>
      </c>
      <c r="E1729" t="s">
        <v>270</v>
      </c>
      <c r="F1729" s="2">
        <v>168</v>
      </c>
      <c r="G1729" s="2">
        <v>172</v>
      </c>
      <c r="H1729" s="2">
        <v>172</v>
      </c>
      <c r="I1729" s="6">
        <v>2561.7199999999998</v>
      </c>
      <c r="J1729" s="6">
        <v>82.08</v>
      </c>
      <c r="K1729" s="6">
        <v>490.72</v>
      </c>
      <c r="L1729" s="6">
        <v>19.690000000000001</v>
      </c>
      <c r="M1729" s="6">
        <v>592.49</v>
      </c>
      <c r="N1729" s="6">
        <v>3154.21</v>
      </c>
      <c r="O1729" s="1">
        <v>10.34</v>
      </c>
      <c r="P1729" s="2">
        <v>1234</v>
      </c>
      <c r="Q1729" s="2">
        <v>0</v>
      </c>
      <c r="R1729" s="2">
        <v>0</v>
      </c>
      <c r="S1729" s="2">
        <v>30</v>
      </c>
      <c r="T1729" s="2">
        <v>16</v>
      </c>
      <c r="U1729" s="2">
        <v>462</v>
      </c>
      <c r="V1729" s="2">
        <v>0</v>
      </c>
      <c r="W1729" s="2">
        <v>5</v>
      </c>
      <c r="X1729" s="2">
        <v>32</v>
      </c>
      <c r="Y1729" s="2">
        <v>0</v>
      </c>
      <c r="Z1729" s="6">
        <v>2708.49</v>
      </c>
      <c r="AA1729" s="6">
        <v>635.86</v>
      </c>
      <c r="AB1729" s="6">
        <v>3344.34</v>
      </c>
      <c r="AC1729" s="6">
        <v>2798.59</v>
      </c>
      <c r="AD1729" s="6">
        <v>715.77</v>
      </c>
      <c r="AE1729" s="6">
        <v>3514.35</v>
      </c>
      <c r="AF1729" s="2">
        <v>172</v>
      </c>
      <c r="AG1729" s="2">
        <v>0</v>
      </c>
    </row>
    <row r="1730" spans="1:33" x14ac:dyDescent="0.35">
      <c r="A1730" t="s">
        <v>541</v>
      </c>
      <c r="B1730" t="s">
        <v>552</v>
      </c>
      <c r="C1730" t="s">
        <v>1399</v>
      </c>
      <c r="D1730" t="s">
        <v>1400</v>
      </c>
      <c r="E1730" t="s">
        <v>270</v>
      </c>
      <c r="F1730" s="2">
        <v>399</v>
      </c>
      <c r="G1730" s="2">
        <v>405</v>
      </c>
      <c r="H1730" s="2">
        <v>405</v>
      </c>
      <c r="I1730" s="6">
        <v>2610.1799999999998</v>
      </c>
      <c r="J1730" s="6">
        <v>177.32</v>
      </c>
      <c r="K1730" s="6">
        <v>213.25</v>
      </c>
      <c r="L1730" s="6">
        <v>9.51</v>
      </c>
      <c r="M1730" s="6">
        <v>400.07</v>
      </c>
      <c r="N1730" s="6">
        <v>3010.25</v>
      </c>
      <c r="O1730" s="1">
        <v>10.28</v>
      </c>
      <c r="P1730" s="2">
        <v>2961</v>
      </c>
      <c r="Q1730" s="2">
        <v>0</v>
      </c>
      <c r="R1730" s="2">
        <v>11</v>
      </c>
      <c r="S1730" s="2">
        <v>198</v>
      </c>
      <c r="T1730" s="2">
        <v>15</v>
      </c>
      <c r="U1730" s="2">
        <v>912</v>
      </c>
      <c r="V1730" s="2">
        <v>0</v>
      </c>
      <c r="W1730" s="2">
        <v>2</v>
      </c>
      <c r="X1730" s="2">
        <v>59</v>
      </c>
      <c r="Y1730" s="2">
        <v>4</v>
      </c>
      <c r="Z1730" s="6">
        <v>2916.07</v>
      </c>
      <c r="AA1730" s="6">
        <v>429.35</v>
      </c>
      <c r="AB1730" s="6">
        <v>3345.43</v>
      </c>
      <c r="AC1730" s="6">
        <v>3006.27</v>
      </c>
      <c r="AD1730" s="6">
        <v>483.31</v>
      </c>
      <c r="AE1730" s="6">
        <v>3489.58</v>
      </c>
      <c r="AF1730" s="2">
        <v>405</v>
      </c>
      <c r="AG1730" s="2">
        <v>0</v>
      </c>
    </row>
    <row r="1731" spans="1:33" x14ac:dyDescent="0.35">
      <c r="A1731" t="s">
        <v>541</v>
      </c>
      <c r="B1731" t="s">
        <v>553</v>
      </c>
      <c r="C1731" t="s">
        <v>1401</v>
      </c>
      <c r="D1731" t="s">
        <v>554</v>
      </c>
      <c r="E1731" t="s">
        <v>270</v>
      </c>
      <c r="F1731" s="2">
        <v>201</v>
      </c>
      <c r="G1731" s="2">
        <v>203</v>
      </c>
      <c r="H1731" s="2">
        <v>203</v>
      </c>
      <c r="I1731" s="6">
        <v>2338.31</v>
      </c>
      <c r="J1731" s="6">
        <v>193.55</v>
      </c>
      <c r="K1731" s="6">
        <v>90.03</v>
      </c>
      <c r="L1731" s="6">
        <v>7.99</v>
      </c>
      <c r="M1731" s="6">
        <v>291.57</v>
      </c>
      <c r="N1731" s="6">
        <v>2629.88</v>
      </c>
      <c r="O1731" s="1">
        <v>10.199999999999999</v>
      </c>
      <c r="P1731" s="2">
        <v>1463</v>
      </c>
      <c r="Q1731" s="2">
        <v>0</v>
      </c>
      <c r="R1731" s="2">
        <v>5</v>
      </c>
      <c r="S1731" s="2">
        <v>19</v>
      </c>
      <c r="T1731" s="2">
        <v>0</v>
      </c>
      <c r="U1731" s="2">
        <v>553</v>
      </c>
      <c r="V1731" s="2">
        <v>0</v>
      </c>
      <c r="W1731" s="2">
        <v>3</v>
      </c>
      <c r="X1731" s="2">
        <v>21</v>
      </c>
      <c r="Y1731" s="2">
        <v>7</v>
      </c>
      <c r="Z1731" s="6">
        <v>2519.7199999999998</v>
      </c>
      <c r="AA1731" s="6">
        <v>312.91000000000003</v>
      </c>
      <c r="AB1731" s="6">
        <v>2832.63</v>
      </c>
      <c r="AC1731" s="6">
        <v>2604.7399999999998</v>
      </c>
      <c r="AD1731" s="6">
        <v>352.23</v>
      </c>
      <c r="AE1731" s="6">
        <v>2956.97</v>
      </c>
      <c r="AF1731" s="2">
        <v>203</v>
      </c>
      <c r="AG1731" s="2">
        <v>0</v>
      </c>
    </row>
    <row r="1732" spans="1:33" x14ac:dyDescent="0.35">
      <c r="A1732" t="s">
        <v>541</v>
      </c>
      <c r="B1732" t="s">
        <v>555</v>
      </c>
      <c r="C1732" t="s">
        <v>1176</v>
      </c>
      <c r="D1732" t="s">
        <v>144</v>
      </c>
      <c r="E1732" t="s">
        <v>270</v>
      </c>
      <c r="F1732" s="2">
        <v>74</v>
      </c>
      <c r="G1732" s="2">
        <v>74</v>
      </c>
      <c r="H1732" s="2">
        <v>74</v>
      </c>
      <c r="I1732" s="6">
        <v>2787.55</v>
      </c>
      <c r="J1732" s="6">
        <v>58.66</v>
      </c>
      <c r="K1732" s="6">
        <v>26.01</v>
      </c>
      <c r="L1732" s="6">
        <v>0</v>
      </c>
      <c r="M1732" s="6">
        <v>84.67</v>
      </c>
      <c r="N1732" s="6">
        <v>2872.22</v>
      </c>
      <c r="O1732" s="1">
        <v>10</v>
      </c>
      <c r="P1732" s="2">
        <v>483</v>
      </c>
      <c r="Q1732" s="2">
        <v>0</v>
      </c>
      <c r="R1732" s="2">
        <v>0</v>
      </c>
      <c r="S1732" s="2">
        <v>57</v>
      </c>
      <c r="T1732" s="2">
        <v>0</v>
      </c>
      <c r="U1732" s="2">
        <v>180</v>
      </c>
      <c r="V1732" s="2">
        <v>0</v>
      </c>
      <c r="W1732" s="2">
        <v>0</v>
      </c>
      <c r="X1732" s="2">
        <v>20</v>
      </c>
      <c r="Y1732" s="2">
        <v>0</v>
      </c>
      <c r="Z1732" s="6">
        <v>3134.52</v>
      </c>
      <c r="AA1732" s="6">
        <v>90.87</v>
      </c>
      <c r="AB1732" s="6">
        <v>3225.39</v>
      </c>
      <c r="AC1732" s="6">
        <v>3234.74</v>
      </c>
      <c r="AD1732" s="6">
        <v>102.29</v>
      </c>
      <c r="AE1732" s="6">
        <v>3337.03</v>
      </c>
      <c r="AF1732" s="2">
        <v>74</v>
      </c>
      <c r="AG1732" s="2">
        <v>0</v>
      </c>
    </row>
    <row r="1733" spans="1:33" x14ac:dyDescent="0.35">
      <c r="A1733" t="s">
        <v>556</v>
      </c>
      <c r="B1733" t="s">
        <v>557</v>
      </c>
      <c r="C1733" t="s">
        <v>1402</v>
      </c>
      <c r="D1733" t="s">
        <v>558</v>
      </c>
      <c r="E1733" t="s">
        <v>270</v>
      </c>
      <c r="F1733" s="2">
        <v>1871</v>
      </c>
      <c r="G1733" s="2">
        <v>1877</v>
      </c>
      <c r="H1733" s="2">
        <v>1877</v>
      </c>
      <c r="I1733" s="6">
        <v>2506.56</v>
      </c>
      <c r="J1733" s="6">
        <v>115.13</v>
      </c>
      <c r="K1733" s="6">
        <v>128.6</v>
      </c>
      <c r="L1733" s="6">
        <v>9.66</v>
      </c>
      <c r="M1733" s="6">
        <v>253.39</v>
      </c>
      <c r="N1733" s="6">
        <v>2759.95</v>
      </c>
      <c r="O1733" s="1">
        <v>10.41</v>
      </c>
      <c r="P1733" s="2">
        <v>14182</v>
      </c>
      <c r="Q1733" s="2">
        <v>0</v>
      </c>
      <c r="R1733" s="2">
        <v>86</v>
      </c>
      <c r="S1733" s="2">
        <v>488</v>
      </c>
      <c r="T1733" s="2">
        <v>27</v>
      </c>
      <c r="U1733" s="2">
        <v>4581</v>
      </c>
      <c r="V1733" s="2">
        <v>0</v>
      </c>
      <c r="W1733" s="2">
        <v>67</v>
      </c>
      <c r="X1733" s="2">
        <v>93</v>
      </c>
      <c r="Y1733" s="2">
        <v>8</v>
      </c>
      <c r="Z1733" s="6">
        <v>2686.67</v>
      </c>
      <c r="AA1733" s="6">
        <v>271.94</v>
      </c>
      <c r="AB1733" s="6">
        <v>2958.61</v>
      </c>
      <c r="AC1733" s="6">
        <v>2770</v>
      </c>
      <c r="AD1733" s="6">
        <v>306.11</v>
      </c>
      <c r="AE1733" s="6">
        <v>3076.11</v>
      </c>
      <c r="AF1733" s="2">
        <v>1877</v>
      </c>
      <c r="AG1733" s="2">
        <v>0</v>
      </c>
    </row>
    <row r="1734" spans="1:33" x14ac:dyDescent="0.35">
      <c r="A1734" t="s">
        <v>559</v>
      </c>
      <c r="B1734" t="s">
        <v>560</v>
      </c>
      <c r="C1734" t="s">
        <v>1403</v>
      </c>
      <c r="D1734" t="s">
        <v>561</v>
      </c>
      <c r="E1734" t="s">
        <v>270</v>
      </c>
      <c r="F1734" s="2">
        <v>1200</v>
      </c>
      <c r="G1734" s="2">
        <v>1206</v>
      </c>
      <c r="H1734" s="2">
        <v>1206</v>
      </c>
      <c r="I1734" s="6">
        <v>2200.02</v>
      </c>
      <c r="J1734" s="6">
        <v>152.05000000000001</v>
      </c>
      <c r="K1734" s="6">
        <v>129.49</v>
      </c>
      <c r="L1734" s="6">
        <v>20.47</v>
      </c>
      <c r="M1734" s="6">
        <v>302.01</v>
      </c>
      <c r="N1734" s="6">
        <v>2502.04</v>
      </c>
      <c r="O1734" s="1">
        <v>10.61</v>
      </c>
      <c r="P1734" s="2">
        <v>9020</v>
      </c>
      <c r="Q1734" s="2">
        <v>0</v>
      </c>
      <c r="R1734" s="2">
        <v>38</v>
      </c>
      <c r="S1734" s="2">
        <v>318</v>
      </c>
      <c r="T1734" s="2">
        <v>4</v>
      </c>
      <c r="U1734" s="2">
        <v>3335</v>
      </c>
      <c r="V1734" s="2">
        <v>0</v>
      </c>
      <c r="W1734" s="2">
        <v>11</v>
      </c>
      <c r="X1734" s="2">
        <v>65</v>
      </c>
      <c r="Y1734" s="2">
        <v>0</v>
      </c>
      <c r="Z1734" s="6">
        <v>2309.65</v>
      </c>
      <c r="AA1734" s="6">
        <v>324.12</v>
      </c>
      <c r="AB1734" s="6">
        <v>2633.77</v>
      </c>
      <c r="AC1734" s="6">
        <v>2382.5500000000002</v>
      </c>
      <c r="AD1734" s="6">
        <v>364.85</v>
      </c>
      <c r="AE1734" s="6">
        <v>2747.4</v>
      </c>
      <c r="AF1734" s="2">
        <v>1206</v>
      </c>
      <c r="AG1734" s="2">
        <v>0</v>
      </c>
    </row>
    <row r="1735" spans="1:33" x14ac:dyDescent="0.35">
      <c r="A1735" t="s">
        <v>559</v>
      </c>
      <c r="B1735" t="s">
        <v>562</v>
      </c>
      <c r="C1735" t="s">
        <v>1404</v>
      </c>
      <c r="D1735" t="s">
        <v>563</v>
      </c>
      <c r="E1735" t="s">
        <v>270</v>
      </c>
      <c r="F1735" s="2">
        <v>233</v>
      </c>
      <c r="G1735" s="2">
        <v>235</v>
      </c>
      <c r="H1735" s="2">
        <v>235</v>
      </c>
      <c r="I1735" s="6">
        <v>3088.18</v>
      </c>
      <c r="J1735" s="6">
        <v>26.61</v>
      </c>
      <c r="K1735" s="6">
        <v>88.43</v>
      </c>
      <c r="L1735" s="6">
        <v>0</v>
      </c>
      <c r="M1735" s="6">
        <v>115.04</v>
      </c>
      <c r="N1735" s="6">
        <v>3203.23</v>
      </c>
      <c r="O1735" s="1">
        <v>10.49</v>
      </c>
      <c r="P1735" s="2">
        <v>1599</v>
      </c>
      <c r="Q1735" s="2">
        <v>0</v>
      </c>
      <c r="R1735" s="2">
        <v>4</v>
      </c>
      <c r="S1735" s="2">
        <v>357</v>
      </c>
      <c r="T1735" s="2">
        <v>6</v>
      </c>
      <c r="U1735" s="2">
        <v>387</v>
      </c>
      <c r="V1735" s="2">
        <v>0</v>
      </c>
      <c r="W1735" s="2">
        <v>0</v>
      </c>
      <c r="X1735" s="2">
        <v>111</v>
      </c>
      <c r="Y1735" s="2">
        <v>0</v>
      </c>
      <c r="Z1735" s="6">
        <v>3670.38</v>
      </c>
      <c r="AA1735" s="6">
        <v>123.46</v>
      </c>
      <c r="AB1735" s="6">
        <v>3793.85</v>
      </c>
      <c r="AC1735" s="6">
        <v>3781.45</v>
      </c>
      <c r="AD1735" s="6">
        <v>138.97999999999999</v>
      </c>
      <c r="AE1735" s="6">
        <v>3920.42</v>
      </c>
      <c r="AF1735" s="2">
        <v>235</v>
      </c>
      <c r="AG1735" s="2">
        <v>0</v>
      </c>
    </row>
    <row r="1736" spans="1:33" x14ac:dyDescent="0.35">
      <c r="A1736" t="s">
        <v>559</v>
      </c>
      <c r="B1736" t="s">
        <v>566</v>
      </c>
      <c r="C1736" t="s">
        <v>567</v>
      </c>
      <c r="D1736" t="s">
        <v>568</v>
      </c>
      <c r="E1736" t="s">
        <v>270</v>
      </c>
      <c r="F1736" s="2">
        <v>932</v>
      </c>
      <c r="G1736" s="2">
        <v>938</v>
      </c>
      <c r="H1736" s="2">
        <v>938</v>
      </c>
      <c r="I1736" s="6">
        <v>1997.73</v>
      </c>
      <c r="J1736" s="6">
        <v>157.26</v>
      </c>
      <c r="K1736" s="6">
        <v>139.82</v>
      </c>
      <c r="L1736" s="6">
        <v>1.46</v>
      </c>
      <c r="M1736" s="6">
        <v>298.54000000000002</v>
      </c>
      <c r="N1736" s="6">
        <v>2296.27</v>
      </c>
      <c r="O1736" s="1">
        <v>10.39</v>
      </c>
      <c r="P1736" s="2">
        <v>7082</v>
      </c>
      <c r="Q1736" s="2">
        <v>0</v>
      </c>
      <c r="R1736" s="2">
        <v>26</v>
      </c>
      <c r="S1736" s="2">
        <v>185</v>
      </c>
      <c r="T1736" s="2">
        <v>0</v>
      </c>
      <c r="U1736" s="2">
        <v>2407</v>
      </c>
      <c r="V1736" s="2">
        <v>0</v>
      </c>
      <c r="W1736" s="2">
        <v>3</v>
      </c>
      <c r="X1736" s="2">
        <v>41</v>
      </c>
      <c r="Y1736" s="2">
        <v>0</v>
      </c>
      <c r="Z1736" s="6">
        <v>2146.89</v>
      </c>
      <c r="AA1736" s="6">
        <v>320.39</v>
      </c>
      <c r="AB1736" s="6">
        <v>2467.2800000000002</v>
      </c>
      <c r="AC1736" s="6">
        <v>2214.13</v>
      </c>
      <c r="AD1736" s="6">
        <v>360.65</v>
      </c>
      <c r="AE1736" s="6">
        <v>2574.7800000000002</v>
      </c>
      <c r="AF1736" s="2">
        <v>938</v>
      </c>
      <c r="AG1736" s="2">
        <v>0</v>
      </c>
    </row>
    <row r="1737" spans="1:33" x14ac:dyDescent="0.35">
      <c r="A1737" t="s">
        <v>559</v>
      </c>
      <c r="B1737" t="s">
        <v>564</v>
      </c>
      <c r="C1737" t="s">
        <v>1405</v>
      </c>
      <c r="D1737" t="s">
        <v>565</v>
      </c>
      <c r="E1737" t="s">
        <v>270</v>
      </c>
      <c r="F1737" s="2">
        <v>235</v>
      </c>
      <c r="G1737" s="2">
        <v>236</v>
      </c>
      <c r="H1737" s="2">
        <v>236</v>
      </c>
      <c r="I1737" s="6">
        <v>2297.91</v>
      </c>
      <c r="J1737" s="6">
        <v>82.2</v>
      </c>
      <c r="K1737" s="6">
        <v>51.24</v>
      </c>
      <c r="L1737" s="6">
        <v>0.44</v>
      </c>
      <c r="M1737" s="6">
        <v>133.88</v>
      </c>
      <c r="N1737" s="6">
        <v>2431.7800000000002</v>
      </c>
      <c r="O1737" s="1">
        <v>10.42</v>
      </c>
      <c r="P1737" s="2">
        <v>1828</v>
      </c>
      <c r="Q1737" s="2">
        <v>0</v>
      </c>
      <c r="R1737" s="2">
        <v>0</v>
      </c>
      <c r="S1737" s="2">
        <v>41</v>
      </c>
      <c r="T1737" s="2">
        <v>0</v>
      </c>
      <c r="U1737" s="2">
        <v>578</v>
      </c>
      <c r="V1737" s="2">
        <v>0</v>
      </c>
      <c r="W1737" s="2">
        <v>4</v>
      </c>
      <c r="X1737" s="2">
        <v>7</v>
      </c>
      <c r="Y1737" s="2">
        <v>0</v>
      </c>
      <c r="Z1737" s="6">
        <v>2389.42</v>
      </c>
      <c r="AA1737" s="6">
        <v>143.68</v>
      </c>
      <c r="AB1737" s="6">
        <v>2533.1</v>
      </c>
      <c r="AC1737" s="6">
        <v>2463.13</v>
      </c>
      <c r="AD1737" s="6">
        <v>161.72999999999999</v>
      </c>
      <c r="AE1737" s="6">
        <v>2624.86</v>
      </c>
      <c r="AF1737" s="2">
        <v>236</v>
      </c>
      <c r="AG1737" s="2">
        <v>0</v>
      </c>
    </row>
    <row r="1738" spans="1:33" x14ac:dyDescent="0.35">
      <c r="A1738" t="s">
        <v>569</v>
      </c>
      <c r="B1738" t="s">
        <v>570</v>
      </c>
      <c r="C1738" t="s">
        <v>1406</v>
      </c>
      <c r="D1738" t="s">
        <v>571</v>
      </c>
      <c r="E1738" t="s">
        <v>270</v>
      </c>
      <c r="F1738" s="2">
        <v>109</v>
      </c>
      <c r="G1738" s="2">
        <v>111</v>
      </c>
      <c r="H1738" s="2">
        <v>111</v>
      </c>
      <c r="I1738" s="6">
        <v>2325.2399999999998</v>
      </c>
      <c r="J1738" s="6">
        <v>181.06</v>
      </c>
      <c r="K1738" s="6">
        <v>32.880000000000003</v>
      </c>
      <c r="L1738" s="6">
        <v>0</v>
      </c>
      <c r="M1738" s="6">
        <v>213.93</v>
      </c>
      <c r="N1738" s="6">
        <v>2539.17</v>
      </c>
      <c r="O1738" s="1">
        <v>10.9</v>
      </c>
      <c r="P1738" s="2">
        <v>871</v>
      </c>
      <c r="Q1738" s="2">
        <v>0</v>
      </c>
      <c r="R1738" s="2">
        <v>0</v>
      </c>
      <c r="S1738" s="2">
        <v>8</v>
      </c>
      <c r="T1738" s="2">
        <v>0</v>
      </c>
      <c r="U1738" s="2">
        <v>327</v>
      </c>
      <c r="V1738" s="2">
        <v>0</v>
      </c>
      <c r="W1738" s="2">
        <v>0</v>
      </c>
      <c r="X1738" s="2">
        <v>0</v>
      </c>
      <c r="Y1738" s="2">
        <v>4</v>
      </c>
      <c r="Z1738" s="6">
        <v>2382.09</v>
      </c>
      <c r="AA1738" s="6">
        <v>229.59</v>
      </c>
      <c r="AB1738" s="6">
        <v>2611.6799999999998</v>
      </c>
      <c r="AC1738" s="6">
        <v>2460.83</v>
      </c>
      <c r="AD1738" s="6">
        <v>258.44</v>
      </c>
      <c r="AE1738" s="6">
        <v>2719.27</v>
      </c>
      <c r="AF1738" s="2">
        <v>111</v>
      </c>
      <c r="AG1738" s="2">
        <v>0</v>
      </c>
    </row>
    <row r="1739" spans="1:33" x14ac:dyDescent="0.35">
      <c r="A1739" t="s">
        <v>569</v>
      </c>
      <c r="B1739" t="s">
        <v>572</v>
      </c>
      <c r="C1739" t="s">
        <v>1407</v>
      </c>
      <c r="D1739" t="s">
        <v>573</v>
      </c>
      <c r="E1739" t="s">
        <v>270</v>
      </c>
      <c r="F1739" s="2">
        <v>2333</v>
      </c>
      <c r="G1739" s="2">
        <v>2360</v>
      </c>
      <c r="H1739" s="2">
        <v>2360</v>
      </c>
      <c r="I1739" s="6">
        <v>3136.89</v>
      </c>
      <c r="J1739" s="6">
        <v>180.63</v>
      </c>
      <c r="K1739" s="6">
        <v>281.61</v>
      </c>
      <c r="L1739" s="6">
        <v>8.65</v>
      </c>
      <c r="M1739" s="6">
        <v>470.9</v>
      </c>
      <c r="N1739" s="6">
        <v>3607.79</v>
      </c>
      <c r="O1739" s="1">
        <v>10.45</v>
      </c>
      <c r="P1739" s="2">
        <v>16578</v>
      </c>
      <c r="Q1739" s="2">
        <v>0</v>
      </c>
      <c r="R1739" s="2">
        <v>89</v>
      </c>
      <c r="S1739" s="2">
        <v>1931</v>
      </c>
      <c r="T1739" s="2">
        <v>4</v>
      </c>
      <c r="U1739" s="2">
        <v>5545</v>
      </c>
      <c r="V1739" s="2">
        <v>0</v>
      </c>
      <c r="W1739" s="2">
        <v>17</v>
      </c>
      <c r="X1739" s="2">
        <v>476</v>
      </c>
      <c r="Y1739" s="2">
        <v>11</v>
      </c>
      <c r="Z1739" s="6">
        <v>3478</v>
      </c>
      <c r="AA1739" s="6">
        <v>505.37</v>
      </c>
      <c r="AB1739" s="6">
        <v>3983.36</v>
      </c>
      <c r="AC1739" s="6">
        <v>3585.23</v>
      </c>
      <c r="AD1739" s="6">
        <v>568.88</v>
      </c>
      <c r="AE1739" s="6">
        <v>4154.1099999999997</v>
      </c>
      <c r="AF1739" s="2">
        <v>2360</v>
      </c>
      <c r="AG1739" s="2">
        <v>0</v>
      </c>
    </row>
    <row r="1740" spans="1:33" x14ac:dyDescent="0.35">
      <c r="A1740" t="s">
        <v>569</v>
      </c>
      <c r="B1740" t="s">
        <v>574</v>
      </c>
      <c r="C1740" t="s">
        <v>1408</v>
      </c>
      <c r="D1740" t="s">
        <v>575</v>
      </c>
      <c r="E1740" t="s">
        <v>270</v>
      </c>
      <c r="F1740" s="2">
        <v>568</v>
      </c>
      <c r="G1740" s="2">
        <v>572</v>
      </c>
      <c r="H1740" s="2">
        <v>572</v>
      </c>
      <c r="I1740" s="6">
        <v>2087.0100000000002</v>
      </c>
      <c r="J1740" s="6">
        <v>101.49</v>
      </c>
      <c r="K1740" s="6">
        <v>51.46</v>
      </c>
      <c r="L1740" s="6">
        <v>0.48</v>
      </c>
      <c r="M1740" s="6">
        <v>153.43</v>
      </c>
      <c r="N1740" s="6">
        <v>2240.44</v>
      </c>
      <c r="O1740" s="1">
        <v>10.62</v>
      </c>
      <c r="P1740" s="2">
        <v>4458</v>
      </c>
      <c r="Q1740" s="2">
        <v>0</v>
      </c>
      <c r="R1740" s="2">
        <v>20</v>
      </c>
      <c r="S1740" s="2">
        <v>28</v>
      </c>
      <c r="T1740" s="2">
        <v>0</v>
      </c>
      <c r="U1740" s="2">
        <v>1556</v>
      </c>
      <c r="V1740" s="2">
        <v>0</v>
      </c>
      <c r="W1740" s="2">
        <v>10</v>
      </c>
      <c r="X1740" s="2">
        <v>1</v>
      </c>
      <c r="Y1740" s="2">
        <v>0</v>
      </c>
      <c r="Z1740" s="6">
        <v>2196.48</v>
      </c>
      <c r="AA1740" s="6">
        <v>164.67</v>
      </c>
      <c r="AB1740" s="6">
        <v>2361.15</v>
      </c>
      <c r="AC1740" s="6">
        <v>2265.85</v>
      </c>
      <c r="AD1740" s="6">
        <v>185.36</v>
      </c>
      <c r="AE1740" s="6">
        <v>2451.21</v>
      </c>
      <c r="AF1740" s="2">
        <v>572</v>
      </c>
      <c r="AG1740" s="2">
        <v>0</v>
      </c>
    </row>
    <row r="1741" spans="1:33" x14ac:dyDescent="0.35">
      <c r="A1741" t="s">
        <v>569</v>
      </c>
      <c r="B1741" t="s">
        <v>576</v>
      </c>
      <c r="C1741" t="s">
        <v>1409</v>
      </c>
      <c r="D1741" t="s">
        <v>1410</v>
      </c>
      <c r="E1741" t="s">
        <v>270</v>
      </c>
      <c r="F1741" s="2">
        <v>385</v>
      </c>
      <c r="G1741" s="2">
        <v>385</v>
      </c>
      <c r="H1741" s="2">
        <v>385</v>
      </c>
      <c r="I1741" s="6">
        <v>2336.7199999999998</v>
      </c>
      <c r="J1741" s="6">
        <v>136.1</v>
      </c>
      <c r="K1741" s="6">
        <v>73.73</v>
      </c>
      <c r="L1741" s="6">
        <v>0.62</v>
      </c>
      <c r="M1741" s="6">
        <v>210.46</v>
      </c>
      <c r="N1741" s="6">
        <v>2547.1799999999998</v>
      </c>
      <c r="O1741" s="1">
        <v>10.48</v>
      </c>
      <c r="P1741" s="2">
        <v>2995</v>
      </c>
      <c r="Q1741" s="2">
        <v>0</v>
      </c>
      <c r="R1741" s="2">
        <v>7</v>
      </c>
      <c r="S1741" s="2">
        <v>122</v>
      </c>
      <c r="T1741" s="2">
        <v>4</v>
      </c>
      <c r="U1741" s="2">
        <v>847</v>
      </c>
      <c r="V1741" s="2">
        <v>0</v>
      </c>
      <c r="W1741" s="2">
        <v>10</v>
      </c>
      <c r="X1741" s="2">
        <v>49</v>
      </c>
      <c r="Y1741" s="2">
        <v>0</v>
      </c>
      <c r="Z1741" s="6">
        <v>2757.2</v>
      </c>
      <c r="AA1741" s="6">
        <v>225.87</v>
      </c>
      <c r="AB1741" s="6">
        <v>2983.07</v>
      </c>
      <c r="AC1741" s="6">
        <v>2842.88</v>
      </c>
      <c r="AD1741" s="6">
        <v>254.25</v>
      </c>
      <c r="AE1741" s="6">
        <v>3097.13</v>
      </c>
      <c r="AF1741" s="2">
        <v>385</v>
      </c>
      <c r="AG1741" s="2">
        <v>0</v>
      </c>
    </row>
    <row r="1742" spans="1:33" x14ac:dyDescent="0.35">
      <c r="A1742" t="s">
        <v>577</v>
      </c>
      <c r="B1742" t="s">
        <v>578</v>
      </c>
      <c r="C1742" t="s">
        <v>1411</v>
      </c>
      <c r="D1742" t="s">
        <v>579</v>
      </c>
      <c r="E1742" t="s">
        <v>270</v>
      </c>
      <c r="F1742" s="2">
        <v>911</v>
      </c>
      <c r="G1742" s="2">
        <v>918</v>
      </c>
      <c r="H1742" s="2">
        <v>918</v>
      </c>
      <c r="I1742" s="6">
        <v>2438.37</v>
      </c>
      <c r="J1742" s="6">
        <v>119.19</v>
      </c>
      <c r="K1742" s="6">
        <v>45.94</v>
      </c>
      <c r="L1742" s="6">
        <v>5.43</v>
      </c>
      <c r="M1742" s="6">
        <v>170.55</v>
      </c>
      <c r="N1742" s="6">
        <v>2608.9299999999998</v>
      </c>
      <c r="O1742" s="1">
        <v>10.46</v>
      </c>
      <c r="P1742" s="2">
        <v>6406</v>
      </c>
      <c r="Q1742" s="2">
        <v>0</v>
      </c>
      <c r="R1742" s="2">
        <v>0</v>
      </c>
      <c r="S1742" s="2">
        <v>671</v>
      </c>
      <c r="T1742" s="2">
        <v>6</v>
      </c>
      <c r="U1742" s="2">
        <v>2222</v>
      </c>
      <c r="V1742" s="2">
        <v>0</v>
      </c>
      <c r="W1742" s="2">
        <v>0</v>
      </c>
      <c r="X1742" s="2">
        <v>297</v>
      </c>
      <c r="Y1742" s="2">
        <v>0</v>
      </c>
      <c r="Z1742" s="6">
        <v>2732.46</v>
      </c>
      <c r="AA1742" s="6">
        <v>183.04</v>
      </c>
      <c r="AB1742" s="6">
        <v>2915.5</v>
      </c>
      <c r="AC1742" s="6">
        <v>2820.46</v>
      </c>
      <c r="AD1742" s="6">
        <v>206.04</v>
      </c>
      <c r="AE1742" s="6">
        <v>3026.5</v>
      </c>
      <c r="AF1742" s="2">
        <v>918</v>
      </c>
      <c r="AG1742" s="2">
        <v>0</v>
      </c>
    </row>
    <row r="1743" spans="1:33" x14ac:dyDescent="0.35">
      <c r="A1743" t="s">
        <v>577</v>
      </c>
      <c r="B1743" t="s">
        <v>580</v>
      </c>
      <c r="C1743" t="s">
        <v>581</v>
      </c>
      <c r="D1743" t="s">
        <v>582</v>
      </c>
      <c r="E1743" t="s">
        <v>270</v>
      </c>
      <c r="F1743" s="2">
        <v>305</v>
      </c>
      <c r="G1743" s="2">
        <v>305</v>
      </c>
      <c r="H1743" s="2">
        <v>305</v>
      </c>
      <c r="I1743" s="6">
        <v>1964.16</v>
      </c>
      <c r="J1743" s="6">
        <v>45.58</v>
      </c>
      <c r="K1743" s="6">
        <v>45.67</v>
      </c>
      <c r="L1743" s="6">
        <v>1.56</v>
      </c>
      <c r="M1743" s="6">
        <v>92.81</v>
      </c>
      <c r="N1743" s="6">
        <v>2056.9699999999998</v>
      </c>
      <c r="O1743" s="1">
        <v>10.27</v>
      </c>
      <c r="P1743" s="2">
        <v>2329</v>
      </c>
      <c r="Q1743" s="2">
        <v>0</v>
      </c>
      <c r="R1743" s="2">
        <v>13</v>
      </c>
      <c r="S1743" s="2">
        <v>55</v>
      </c>
      <c r="T1743" s="2">
        <v>1</v>
      </c>
      <c r="U1743" s="2">
        <v>717</v>
      </c>
      <c r="V1743" s="2">
        <v>0</v>
      </c>
      <c r="W1743" s="2">
        <v>0</v>
      </c>
      <c r="X1743" s="2">
        <v>17</v>
      </c>
      <c r="Y1743" s="2">
        <v>0</v>
      </c>
      <c r="Z1743" s="6">
        <v>2098.98</v>
      </c>
      <c r="AA1743" s="6">
        <v>99.6</v>
      </c>
      <c r="AB1743" s="6">
        <v>2198.59</v>
      </c>
      <c r="AC1743" s="6">
        <v>2164.17</v>
      </c>
      <c r="AD1743" s="6">
        <v>112.12</v>
      </c>
      <c r="AE1743" s="6">
        <v>2276.29</v>
      </c>
      <c r="AF1743" s="2">
        <v>305</v>
      </c>
      <c r="AG1743" s="2">
        <v>0</v>
      </c>
    </row>
    <row r="1744" spans="1:33" x14ac:dyDescent="0.35">
      <c r="A1744" t="s">
        <v>577</v>
      </c>
      <c r="B1744" t="s">
        <v>583</v>
      </c>
      <c r="C1744" t="s">
        <v>1412</v>
      </c>
      <c r="D1744" t="s">
        <v>1413</v>
      </c>
      <c r="E1744" t="s">
        <v>270</v>
      </c>
      <c r="F1744" s="2">
        <v>1147</v>
      </c>
      <c r="G1744" s="2">
        <v>1154</v>
      </c>
      <c r="H1744" s="2">
        <v>1154</v>
      </c>
      <c r="I1744" s="6">
        <v>2858.85</v>
      </c>
      <c r="J1744" s="6">
        <v>38.07</v>
      </c>
      <c r="K1744" s="6">
        <v>56.58</v>
      </c>
      <c r="L1744" s="6">
        <v>1.0900000000000001</v>
      </c>
      <c r="M1744" s="6">
        <v>95.75</v>
      </c>
      <c r="N1744" s="6">
        <v>2954.6</v>
      </c>
      <c r="O1744" s="1">
        <v>10.47</v>
      </c>
      <c r="P1744" s="2">
        <v>8428</v>
      </c>
      <c r="Q1744" s="2">
        <v>0</v>
      </c>
      <c r="R1744" s="2">
        <v>112</v>
      </c>
      <c r="S1744" s="2">
        <v>713</v>
      </c>
      <c r="T1744" s="2">
        <v>1</v>
      </c>
      <c r="U1744" s="2">
        <v>2471</v>
      </c>
      <c r="V1744" s="2">
        <v>0</v>
      </c>
      <c r="W1744" s="2">
        <v>41</v>
      </c>
      <c r="X1744" s="2">
        <v>318</v>
      </c>
      <c r="Y1744" s="2">
        <v>1</v>
      </c>
      <c r="Z1744" s="6">
        <v>3165.8</v>
      </c>
      <c r="AA1744" s="6">
        <v>102.76</v>
      </c>
      <c r="AB1744" s="6">
        <v>3268.55</v>
      </c>
      <c r="AC1744" s="6">
        <v>3265.89</v>
      </c>
      <c r="AD1744" s="6">
        <v>115.67</v>
      </c>
      <c r="AE1744" s="6">
        <v>3381.56</v>
      </c>
      <c r="AF1744" s="2">
        <v>1154</v>
      </c>
      <c r="AG1744" s="2">
        <v>0</v>
      </c>
    </row>
    <row r="1745" spans="1:33" x14ac:dyDescent="0.35">
      <c r="A1745" t="s">
        <v>577</v>
      </c>
      <c r="B1745" t="s">
        <v>584</v>
      </c>
      <c r="C1745" t="s">
        <v>1414</v>
      </c>
      <c r="D1745" t="s">
        <v>585</v>
      </c>
      <c r="E1745" t="s">
        <v>270</v>
      </c>
      <c r="F1745" s="2">
        <v>136</v>
      </c>
      <c r="G1745" s="2">
        <v>136</v>
      </c>
      <c r="H1745" s="2">
        <v>136</v>
      </c>
      <c r="I1745" s="6">
        <v>2030.38</v>
      </c>
      <c r="J1745" s="6">
        <v>95.81</v>
      </c>
      <c r="K1745" s="6">
        <v>4.58</v>
      </c>
      <c r="L1745" s="6">
        <v>0</v>
      </c>
      <c r="M1745" s="6">
        <v>100.4</v>
      </c>
      <c r="N1745" s="6">
        <v>2130.7800000000002</v>
      </c>
      <c r="O1745" s="1">
        <v>10.4</v>
      </c>
      <c r="P1745" s="2">
        <v>940</v>
      </c>
      <c r="Q1745" s="2">
        <v>0</v>
      </c>
      <c r="R1745" s="2">
        <v>0</v>
      </c>
      <c r="S1745" s="2">
        <v>23</v>
      </c>
      <c r="T1745" s="2">
        <v>6</v>
      </c>
      <c r="U1745" s="2">
        <v>439</v>
      </c>
      <c r="V1745" s="2">
        <v>0</v>
      </c>
      <c r="W1745" s="2">
        <v>0</v>
      </c>
      <c r="X1745" s="2">
        <v>7</v>
      </c>
      <c r="Y1745" s="2">
        <v>0</v>
      </c>
      <c r="Z1745" s="6">
        <v>2151.46</v>
      </c>
      <c r="AA1745" s="6">
        <v>107.75</v>
      </c>
      <c r="AB1745" s="6">
        <v>2259.21</v>
      </c>
      <c r="AC1745" s="6">
        <v>2222.87</v>
      </c>
      <c r="AD1745" s="6">
        <v>121.29</v>
      </c>
      <c r="AE1745" s="6">
        <v>2344.15</v>
      </c>
      <c r="AF1745" s="2">
        <v>136</v>
      </c>
      <c r="AG1745" s="2">
        <v>0</v>
      </c>
    </row>
    <row r="1746" spans="1:33" x14ac:dyDescent="0.35">
      <c r="A1746" t="s">
        <v>577</v>
      </c>
      <c r="B1746" t="s">
        <v>586</v>
      </c>
      <c r="C1746" t="s">
        <v>1415</v>
      </c>
      <c r="D1746" t="s">
        <v>587</v>
      </c>
      <c r="E1746" t="s">
        <v>270</v>
      </c>
      <c r="F1746" s="2">
        <v>69</v>
      </c>
      <c r="G1746" s="2">
        <v>69</v>
      </c>
      <c r="H1746" s="2">
        <v>69</v>
      </c>
      <c r="I1746" s="6">
        <v>2036.5</v>
      </c>
      <c r="J1746" s="6">
        <v>13.74</v>
      </c>
      <c r="K1746" s="6">
        <v>0.42</v>
      </c>
      <c r="L1746" s="6">
        <v>0</v>
      </c>
      <c r="M1746" s="6">
        <v>14.15</v>
      </c>
      <c r="N1746" s="6">
        <v>2050.65</v>
      </c>
      <c r="O1746" s="1">
        <v>10.74</v>
      </c>
      <c r="P1746" s="2">
        <v>585</v>
      </c>
      <c r="Q1746" s="2">
        <v>0</v>
      </c>
      <c r="R1746" s="2">
        <v>0</v>
      </c>
      <c r="S1746" s="2">
        <v>0</v>
      </c>
      <c r="T1746" s="2">
        <v>0</v>
      </c>
      <c r="U1746" s="2">
        <v>156</v>
      </c>
      <c r="V1746" s="2">
        <v>0</v>
      </c>
      <c r="W1746" s="2">
        <v>0</v>
      </c>
      <c r="X1746" s="2">
        <v>0</v>
      </c>
      <c r="Y1746" s="2">
        <v>0</v>
      </c>
      <c r="Z1746" s="6">
        <v>2141.0300000000002</v>
      </c>
      <c r="AA1746" s="6">
        <v>15.19</v>
      </c>
      <c r="AB1746" s="6">
        <v>2156.2199999999998</v>
      </c>
      <c r="AC1746" s="6">
        <v>2205.64</v>
      </c>
      <c r="AD1746" s="6">
        <v>17.100000000000001</v>
      </c>
      <c r="AE1746" s="6">
        <v>2222.7399999999998</v>
      </c>
      <c r="AF1746" s="2">
        <v>69</v>
      </c>
      <c r="AG1746" s="2">
        <v>0</v>
      </c>
    </row>
    <row r="1747" spans="1:33" x14ac:dyDescent="0.35">
      <c r="A1747" t="s">
        <v>577</v>
      </c>
      <c r="B1747" t="s">
        <v>588</v>
      </c>
      <c r="C1747" t="s">
        <v>1416</v>
      </c>
      <c r="D1747" t="s">
        <v>589</v>
      </c>
      <c r="E1747" t="s">
        <v>270</v>
      </c>
      <c r="F1747" s="2">
        <v>155</v>
      </c>
      <c r="G1747" s="2">
        <v>157</v>
      </c>
      <c r="H1747" s="2">
        <v>157</v>
      </c>
      <c r="I1747" s="6">
        <v>2448.29</v>
      </c>
      <c r="J1747" s="6">
        <v>374.8</v>
      </c>
      <c r="K1747" s="6">
        <v>191.56</v>
      </c>
      <c r="L1747" s="6">
        <v>11.44</v>
      </c>
      <c r="M1747" s="6">
        <v>577.79999999999995</v>
      </c>
      <c r="N1747" s="6">
        <v>3026.09</v>
      </c>
      <c r="O1747" s="1">
        <v>10.31</v>
      </c>
      <c r="P1747" s="2">
        <v>1150</v>
      </c>
      <c r="Q1747" s="2">
        <v>0</v>
      </c>
      <c r="R1747" s="2">
        <v>0</v>
      </c>
      <c r="S1747" s="2">
        <v>53</v>
      </c>
      <c r="T1747" s="2">
        <v>1</v>
      </c>
      <c r="U1747" s="2">
        <v>364</v>
      </c>
      <c r="V1747" s="2">
        <v>0</v>
      </c>
      <c r="W1747" s="2">
        <v>5</v>
      </c>
      <c r="X1747" s="2">
        <v>42</v>
      </c>
      <c r="Y1747" s="2">
        <v>3</v>
      </c>
      <c r="Z1747" s="6">
        <v>2746.5</v>
      </c>
      <c r="AA1747" s="6">
        <v>620.09</v>
      </c>
      <c r="AB1747" s="6">
        <v>3366.59</v>
      </c>
      <c r="AC1747" s="6">
        <v>2838.09</v>
      </c>
      <c r="AD1747" s="6">
        <v>698.02</v>
      </c>
      <c r="AE1747" s="6">
        <v>3536.11</v>
      </c>
      <c r="AF1747" s="2">
        <v>157</v>
      </c>
      <c r="AG1747" s="2">
        <v>0</v>
      </c>
    </row>
    <row r="1748" spans="1:33" x14ac:dyDescent="0.35">
      <c r="A1748" t="s">
        <v>577</v>
      </c>
      <c r="B1748" t="s">
        <v>590</v>
      </c>
      <c r="C1748" t="s">
        <v>1417</v>
      </c>
      <c r="D1748" t="s">
        <v>591</v>
      </c>
      <c r="E1748" t="s">
        <v>270</v>
      </c>
      <c r="F1748" s="2">
        <v>2184</v>
      </c>
      <c r="G1748" s="2">
        <v>2192</v>
      </c>
      <c r="H1748" s="2">
        <v>2192</v>
      </c>
      <c r="I1748" s="6">
        <v>3481.21</v>
      </c>
      <c r="J1748" s="6">
        <v>175.53</v>
      </c>
      <c r="K1748" s="6">
        <v>151.25</v>
      </c>
      <c r="L1748" s="6">
        <v>6.69</v>
      </c>
      <c r="M1748" s="6">
        <v>333.47</v>
      </c>
      <c r="N1748" s="6">
        <v>3814.68</v>
      </c>
      <c r="O1748" s="1">
        <v>10.29</v>
      </c>
      <c r="P1748" s="2">
        <v>14743</v>
      </c>
      <c r="Q1748" s="2">
        <v>0</v>
      </c>
      <c r="R1748" s="2">
        <v>56</v>
      </c>
      <c r="S1748" s="2">
        <v>2289</v>
      </c>
      <c r="T1748" s="2">
        <v>63</v>
      </c>
      <c r="U1748" s="2">
        <v>4580</v>
      </c>
      <c r="V1748" s="2">
        <v>0</v>
      </c>
      <c r="W1748" s="2">
        <v>10</v>
      </c>
      <c r="X1748" s="2">
        <v>798</v>
      </c>
      <c r="Y1748" s="2">
        <v>11</v>
      </c>
      <c r="Z1748" s="6">
        <v>4045.12</v>
      </c>
      <c r="AA1748" s="6">
        <v>357.88</v>
      </c>
      <c r="AB1748" s="6">
        <v>4403</v>
      </c>
      <c r="AC1748" s="6">
        <v>4171.82</v>
      </c>
      <c r="AD1748" s="6">
        <v>402.85</v>
      </c>
      <c r="AE1748" s="6">
        <v>4574.67</v>
      </c>
      <c r="AF1748" s="2">
        <v>2192</v>
      </c>
      <c r="AG1748" s="2">
        <v>0</v>
      </c>
    </row>
    <row r="1749" spans="1:33" x14ac:dyDescent="0.35">
      <c r="A1749" t="s">
        <v>577</v>
      </c>
      <c r="B1749" t="s">
        <v>592</v>
      </c>
      <c r="C1749" t="s">
        <v>1397</v>
      </c>
      <c r="D1749" t="s">
        <v>549</v>
      </c>
      <c r="E1749" t="s">
        <v>270</v>
      </c>
      <c r="F1749" s="2">
        <v>5086</v>
      </c>
      <c r="G1749" s="2">
        <v>5119</v>
      </c>
      <c r="H1749" s="2">
        <v>5119</v>
      </c>
      <c r="I1749" s="6">
        <v>3189.87</v>
      </c>
      <c r="J1749" s="6">
        <v>316.22000000000003</v>
      </c>
      <c r="K1749" s="6">
        <v>475.18</v>
      </c>
      <c r="L1749" s="6">
        <v>32.909999999999997</v>
      </c>
      <c r="M1749" s="6">
        <v>824.32</v>
      </c>
      <c r="N1749" s="6">
        <v>4014.18</v>
      </c>
      <c r="O1749" s="1">
        <v>10.54</v>
      </c>
      <c r="P1749" s="2">
        <v>36500</v>
      </c>
      <c r="Q1749" s="2">
        <v>0</v>
      </c>
      <c r="R1749" s="2">
        <v>4</v>
      </c>
      <c r="S1749" s="2">
        <v>3872</v>
      </c>
      <c r="T1749" s="2">
        <v>74</v>
      </c>
      <c r="U1749" s="2">
        <v>12293</v>
      </c>
      <c r="V1749" s="2">
        <v>0</v>
      </c>
      <c r="W1749" s="2">
        <v>23</v>
      </c>
      <c r="X1749" s="2">
        <v>1159</v>
      </c>
      <c r="Y1749" s="2">
        <v>18</v>
      </c>
      <c r="Z1749" s="6">
        <v>3683.38</v>
      </c>
      <c r="AA1749" s="6">
        <v>884.65</v>
      </c>
      <c r="AB1749" s="6">
        <v>4568.03</v>
      </c>
      <c r="AC1749" s="6">
        <v>3798.28</v>
      </c>
      <c r="AD1749" s="6">
        <v>995.83</v>
      </c>
      <c r="AE1749" s="6">
        <v>4794.1099999999997</v>
      </c>
      <c r="AF1749" s="2">
        <v>5119</v>
      </c>
      <c r="AG1749" s="2">
        <v>0</v>
      </c>
    </row>
    <row r="1750" spans="1:33" x14ac:dyDescent="0.35">
      <c r="A1750" t="s">
        <v>577</v>
      </c>
      <c r="B1750" t="s">
        <v>1418</v>
      </c>
      <c r="C1750" t="s">
        <v>1419</v>
      </c>
      <c r="D1750" t="s">
        <v>1420</v>
      </c>
      <c r="E1750" t="s">
        <v>270</v>
      </c>
      <c r="F1750" s="2">
        <v>504</v>
      </c>
      <c r="G1750" s="2">
        <v>510</v>
      </c>
      <c r="H1750" s="2">
        <v>510</v>
      </c>
      <c r="I1750" s="6">
        <v>2840.12</v>
      </c>
      <c r="J1750" s="6">
        <v>85.52</v>
      </c>
      <c r="K1750" s="6">
        <v>78.19</v>
      </c>
      <c r="L1750" s="6">
        <v>1.03</v>
      </c>
      <c r="M1750" s="6">
        <v>164.74</v>
      </c>
      <c r="N1750" s="6">
        <v>3004.86</v>
      </c>
      <c r="O1750" s="1">
        <v>10.39</v>
      </c>
      <c r="P1750" s="2">
        <v>3660</v>
      </c>
      <c r="Q1750" s="2">
        <v>0</v>
      </c>
      <c r="R1750" s="2">
        <v>2</v>
      </c>
      <c r="S1750" s="2">
        <v>260</v>
      </c>
      <c r="T1750" s="2">
        <v>1</v>
      </c>
      <c r="U1750" s="2">
        <v>1297</v>
      </c>
      <c r="V1750" s="2">
        <v>0</v>
      </c>
      <c r="W1750" s="2">
        <v>0</v>
      </c>
      <c r="X1750" s="2">
        <v>78</v>
      </c>
      <c r="Y1750" s="2">
        <v>1</v>
      </c>
      <c r="Z1750" s="6">
        <v>3105.19</v>
      </c>
      <c r="AA1750" s="6">
        <v>176.8</v>
      </c>
      <c r="AB1750" s="6">
        <v>3281.99</v>
      </c>
      <c r="AC1750" s="6">
        <v>3203.46</v>
      </c>
      <c r="AD1750" s="6">
        <v>199.02</v>
      </c>
      <c r="AE1750" s="6">
        <v>3402.48</v>
      </c>
      <c r="AF1750" s="2">
        <v>510</v>
      </c>
      <c r="AG1750" s="2">
        <v>0</v>
      </c>
    </row>
    <row r="1751" spans="1:33" x14ac:dyDescent="0.35">
      <c r="A1751" t="s">
        <v>577</v>
      </c>
      <c r="B1751" t="s">
        <v>593</v>
      </c>
      <c r="C1751" t="s">
        <v>1421</v>
      </c>
      <c r="D1751" t="s">
        <v>594</v>
      </c>
      <c r="E1751" t="s">
        <v>270</v>
      </c>
      <c r="F1751" s="2">
        <v>1143</v>
      </c>
      <c r="G1751" s="2">
        <v>1144</v>
      </c>
      <c r="H1751" s="2">
        <v>1144</v>
      </c>
      <c r="I1751" s="6">
        <v>2631.67</v>
      </c>
      <c r="J1751" s="6">
        <v>113.04</v>
      </c>
      <c r="K1751" s="6">
        <v>37.590000000000003</v>
      </c>
      <c r="L1751" s="6">
        <v>1.1499999999999999</v>
      </c>
      <c r="M1751" s="6">
        <v>151.79</v>
      </c>
      <c r="N1751" s="6">
        <v>2783.46</v>
      </c>
      <c r="O1751" s="1">
        <v>10.34</v>
      </c>
      <c r="P1751" s="2">
        <v>7552</v>
      </c>
      <c r="Q1751" s="2">
        <v>0</v>
      </c>
      <c r="R1751" s="2">
        <v>15</v>
      </c>
      <c r="S1751" s="2">
        <v>1155</v>
      </c>
      <c r="T1751" s="2">
        <v>6</v>
      </c>
      <c r="U1751" s="2">
        <v>2740</v>
      </c>
      <c r="V1751" s="2">
        <v>0</v>
      </c>
      <c r="W1751" s="2">
        <v>4</v>
      </c>
      <c r="X1751" s="2">
        <v>357</v>
      </c>
      <c r="Y1751" s="2">
        <v>0</v>
      </c>
      <c r="Z1751" s="6">
        <v>3047.14</v>
      </c>
      <c r="AA1751" s="6">
        <v>162.9</v>
      </c>
      <c r="AB1751" s="6">
        <v>3210.03</v>
      </c>
      <c r="AC1751" s="6">
        <v>3143.25</v>
      </c>
      <c r="AD1751" s="6">
        <v>183.37</v>
      </c>
      <c r="AE1751" s="6">
        <v>3326.61</v>
      </c>
      <c r="AF1751" s="2">
        <v>1144</v>
      </c>
      <c r="AG1751" s="2">
        <v>0</v>
      </c>
    </row>
    <row r="1752" spans="1:33" x14ac:dyDescent="0.35">
      <c r="A1752" t="s">
        <v>577</v>
      </c>
      <c r="B1752" t="s">
        <v>599</v>
      </c>
      <c r="C1752" t="s">
        <v>600</v>
      </c>
      <c r="D1752" t="s">
        <v>601</v>
      </c>
      <c r="E1752" t="s">
        <v>270</v>
      </c>
      <c r="F1752" s="2">
        <v>1224</v>
      </c>
      <c r="G1752" s="2">
        <v>1226</v>
      </c>
      <c r="H1752" s="2">
        <v>1226</v>
      </c>
      <c r="I1752" s="6">
        <v>2169.4</v>
      </c>
      <c r="J1752" s="6">
        <v>100.14</v>
      </c>
      <c r="K1752" s="6">
        <v>102.9</v>
      </c>
      <c r="L1752" s="6">
        <v>0.49</v>
      </c>
      <c r="M1752" s="6">
        <v>203.52</v>
      </c>
      <c r="N1752" s="6">
        <v>2372.92</v>
      </c>
      <c r="O1752" s="1">
        <v>10.51</v>
      </c>
      <c r="P1752" s="2">
        <v>9427</v>
      </c>
      <c r="Q1752" s="2">
        <v>0</v>
      </c>
      <c r="R1752" s="2">
        <v>28</v>
      </c>
      <c r="S1752" s="2">
        <v>346</v>
      </c>
      <c r="T1752" s="2">
        <v>7</v>
      </c>
      <c r="U1752" s="2">
        <v>2906</v>
      </c>
      <c r="V1752" s="2">
        <v>0</v>
      </c>
      <c r="W1752" s="2">
        <v>6</v>
      </c>
      <c r="X1752" s="2">
        <v>158</v>
      </c>
      <c r="Y1752" s="2">
        <v>12</v>
      </c>
      <c r="Z1752" s="6">
        <v>2352.2800000000002</v>
      </c>
      <c r="AA1752" s="6">
        <v>218.42</v>
      </c>
      <c r="AB1752" s="6">
        <v>2570.6999999999998</v>
      </c>
      <c r="AC1752" s="6">
        <v>2426.41</v>
      </c>
      <c r="AD1752" s="6">
        <v>245.87</v>
      </c>
      <c r="AE1752" s="6">
        <v>2672.28</v>
      </c>
      <c r="AF1752" s="2">
        <v>1226</v>
      </c>
      <c r="AG1752" s="2">
        <v>0</v>
      </c>
    </row>
    <row r="1753" spans="1:33" x14ac:dyDescent="0.35">
      <c r="A1753" t="s">
        <v>577</v>
      </c>
      <c r="B1753" t="s">
        <v>595</v>
      </c>
      <c r="C1753" t="s">
        <v>1422</v>
      </c>
      <c r="D1753" t="s">
        <v>596</v>
      </c>
      <c r="E1753" t="s">
        <v>270</v>
      </c>
      <c r="F1753" s="2">
        <v>372</v>
      </c>
      <c r="G1753" s="2">
        <v>373</v>
      </c>
      <c r="H1753" s="2">
        <v>373</v>
      </c>
      <c r="I1753" s="6">
        <v>2152.58</v>
      </c>
      <c r="J1753" s="6">
        <v>20.309999999999999</v>
      </c>
      <c r="K1753" s="6">
        <v>77.06</v>
      </c>
      <c r="L1753" s="6">
        <v>2.36</v>
      </c>
      <c r="M1753" s="6">
        <v>99.72</v>
      </c>
      <c r="N1753" s="6">
        <v>2252.3000000000002</v>
      </c>
      <c r="O1753" s="1">
        <v>10.35</v>
      </c>
      <c r="P1753" s="2">
        <v>2960</v>
      </c>
      <c r="Q1753" s="2">
        <v>0</v>
      </c>
      <c r="R1753" s="2">
        <v>0</v>
      </c>
      <c r="S1753" s="2">
        <v>27</v>
      </c>
      <c r="T1753" s="2">
        <v>1</v>
      </c>
      <c r="U1753" s="2">
        <v>860</v>
      </c>
      <c r="V1753" s="2">
        <v>0</v>
      </c>
      <c r="W1753" s="2">
        <v>0</v>
      </c>
      <c r="X1753" s="2">
        <v>0</v>
      </c>
      <c r="Y1753" s="2">
        <v>11</v>
      </c>
      <c r="Z1753" s="6">
        <v>2228.65</v>
      </c>
      <c r="AA1753" s="6">
        <v>107.02</v>
      </c>
      <c r="AB1753" s="6">
        <v>2335.67</v>
      </c>
      <c r="AC1753" s="6">
        <v>2297.6799999999998</v>
      </c>
      <c r="AD1753" s="6">
        <v>120.47</v>
      </c>
      <c r="AE1753" s="6">
        <v>2418.15</v>
      </c>
      <c r="AF1753" s="2">
        <v>373</v>
      </c>
      <c r="AG1753" s="2">
        <v>0</v>
      </c>
    </row>
    <row r="1754" spans="1:33" x14ac:dyDescent="0.35">
      <c r="A1754" t="s">
        <v>577</v>
      </c>
      <c r="B1754" t="s">
        <v>597</v>
      </c>
      <c r="C1754" t="s">
        <v>1423</v>
      </c>
      <c r="D1754" t="s">
        <v>598</v>
      </c>
      <c r="E1754" t="s">
        <v>270</v>
      </c>
      <c r="F1754" s="2">
        <v>175</v>
      </c>
      <c r="G1754" s="2">
        <v>176</v>
      </c>
      <c r="H1754" s="2">
        <v>176</v>
      </c>
      <c r="I1754" s="6">
        <v>2141.5700000000002</v>
      </c>
      <c r="J1754" s="6">
        <v>18.23</v>
      </c>
      <c r="K1754" s="6">
        <v>0.89</v>
      </c>
      <c r="L1754" s="6">
        <v>0</v>
      </c>
      <c r="M1754" s="6">
        <v>19.12</v>
      </c>
      <c r="N1754" s="6">
        <v>2160.6799999999998</v>
      </c>
      <c r="O1754" s="1">
        <v>10.57</v>
      </c>
      <c r="P1754" s="2">
        <v>1355</v>
      </c>
      <c r="Q1754" s="2">
        <v>0</v>
      </c>
      <c r="R1754" s="2">
        <v>4</v>
      </c>
      <c r="S1754" s="2">
        <v>21</v>
      </c>
      <c r="T1754" s="2">
        <v>0</v>
      </c>
      <c r="U1754" s="2">
        <v>463</v>
      </c>
      <c r="V1754" s="2">
        <v>0</v>
      </c>
      <c r="W1754" s="2">
        <v>3</v>
      </c>
      <c r="X1754" s="2">
        <v>15</v>
      </c>
      <c r="Y1754" s="2">
        <v>0</v>
      </c>
      <c r="Z1754" s="6">
        <v>2225.08</v>
      </c>
      <c r="AA1754" s="6">
        <v>20.51</v>
      </c>
      <c r="AB1754" s="6">
        <v>2245.6</v>
      </c>
      <c r="AC1754" s="6">
        <v>2296.73</v>
      </c>
      <c r="AD1754" s="6">
        <v>23.09</v>
      </c>
      <c r="AE1754" s="6">
        <v>2319.8200000000002</v>
      </c>
      <c r="AF1754" s="2">
        <v>176</v>
      </c>
      <c r="AG1754" s="2">
        <v>0</v>
      </c>
    </row>
    <row r="1755" spans="1:33" x14ac:dyDescent="0.35">
      <c r="A1755" t="s">
        <v>602</v>
      </c>
      <c r="B1755" t="s">
        <v>603</v>
      </c>
      <c r="C1755" t="s">
        <v>1424</v>
      </c>
      <c r="D1755" t="s">
        <v>604</v>
      </c>
      <c r="E1755" t="s">
        <v>270</v>
      </c>
      <c r="F1755" s="2">
        <v>1213</v>
      </c>
      <c r="G1755" s="2">
        <v>1222</v>
      </c>
      <c r="H1755" s="2">
        <v>1222</v>
      </c>
      <c r="I1755" s="6">
        <v>2578.38</v>
      </c>
      <c r="J1755" s="6">
        <v>123.31</v>
      </c>
      <c r="K1755" s="6">
        <v>92.65</v>
      </c>
      <c r="L1755" s="6">
        <v>9.1</v>
      </c>
      <c r="M1755" s="6">
        <v>225.06</v>
      </c>
      <c r="N1755" s="6">
        <v>2803.44</v>
      </c>
      <c r="O1755" s="1">
        <v>10.44</v>
      </c>
      <c r="P1755" s="2">
        <v>8523</v>
      </c>
      <c r="Q1755" s="2">
        <v>0</v>
      </c>
      <c r="R1755" s="2">
        <v>52</v>
      </c>
      <c r="S1755" s="2">
        <v>1074</v>
      </c>
      <c r="T1755" s="2">
        <v>29</v>
      </c>
      <c r="U1755" s="2">
        <v>2722</v>
      </c>
      <c r="V1755" s="2">
        <v>0</v>
      </c>
      <c r="W1755" s="2">
        <v>15</v>
      </c>
      <c r="X1755" s="2">
        <v>340</v>
      </c>
      <c r="Y1755" s="2">
        <v>5</v>
      </c>
      <c r="Z1755" s="6">
        <v>2921.57</v>
      </c>
      <c r="AA1755" s="6">
        <v>241.54</v>
      </c>
      <c r="AB1755" s="6">
        <v>3163.11</v>
      </c>
      <c r="AC1755" s="6">
        <v>3012.54</v>
      </c>
      <c r="AD1755" s="6">
        <v>271.89</v>
      </c>
      <c r="AE1755" s="6">
        <v>3284.43</v>
      </c>
      <c r="AF1755" s="2">
        <v>1222</v>
      </c>
      <c r="AG1755" s="2">
        <v>0</v>
      </c>
    </row>
    <row r="1756" spans="1:33" x14ac:dyDescent="0.35">
      <c r="A1756" t="s">
        <v>602</v>
      </c>
      <c r="B1756" t="s">
        <v>605</v>
      </c>
      <c r="C1756" t="s">
        <v>1425</v>
      </c>
      <c r="D1756" t="s">
        <v>606</v>
      </c>
      <c r="E1756" t="s">
        <v>270</v>
      </c>
      <c r="F1756" s="2">
        <v>770</v>
      </c>
      <c r="G1756" s="2">
        <v>773</v>
      </c>
      <c r="H1756" s="2">
        <v>773</v>
      </c>
      <c r="I1756" s="6">
        <v>2385.1</v>
      </c>
      <c r="J1756" s="6">
        <v>65.41</v>
      </c>
      <c r="K1756" s="6">
        <v>97.77</v>
      </c>
      <c r="L1756" s="6">
        <v>5.82</v>
      </c>
      <c r="M1756" s="6">
        <v>168.99</v>
      </c>
      <c r="N1756" s="6">
        <v>2554.09</v>
      </c>
      <c r="O1756" s="1">
        <v>10.45</v>
      </c>
      <c r="P1756" s="2">
        <v>5503</v>
      </c>
      <c r="Q1756" s="2">
        <v>0</v>
      </c>
      <c r="R1756" s="2">
        <v>44</v>
      </c>
      <c r="S1756" s="2">
        <v>586</v>
      </c>
      <c r="T1756" s="2">
        <v>1</v>
      </c>
      <c r="U1756" s="2">
        <v>1797</v>
      </c>
      <c r="V1756" s="2">
        <v>0</v>
      </c>
      <c r="W1756" s="2">
        <v>15</v>
      </c>
      <c r="X1756" s="2">
        <v>133</v>
      </c>
      <c r="Y1756" s="2">
        <v>0</v>
      </c>
      <c r="Z1756" s="6">
        <v>2675.75</v>
      </c>
      <c r="AA1756" s="6">
        <v>181.36</v>
      </c>
      <c r="AB1756" s="6">
        <v>2857.11</v>
      </c>
      <c r="AC1756" s="6">
        <v>2758.03</v>
      </c>
      <c r="AD1756" s="6">
        <v>204.15</v>
      </c>
      <c r="AE1756" s="6">
        <v>2962.18</v>
      </c>
      <c r="AF1756" s="2">
        <v>773</v>
      </c>
      <c r="AG1756" s="2">
        <v>0</v>
      </c>
    </row>
    <row r="1757" spans="1:33" x14ac:dyDescent="0.35">
      <c r="A1757" t="s">
        <v>602</v>
      </c>
      <c r="B1757" t="s">
        <v>607</v>
      </c>
      <c r="C1757" t="s">
        <v>1259</v>
      </c>
      <c r="D1757" t="s">
        <v>299</v>
      </c>
      <c r="E1757" t="s">
        <v>270</v>
      </c>
      <c r="F1757" s="2">
        <v>2484</v>
      </c>
      <c r="G1757" s="2">
        <v>2495</v>
      </c>
      <c r="H1757" s="2">
        <v>2495</v>
      </c>
      <c r="I1757" s="6">
        <v>3245.49</v>
      </c>
      <c r="J1757" s="6">
        <v>162.85</v>
      </c>
      <c r="K1757" s="6">
        <v>71.89</v>
      </c>
      <c r="L1757" s="6">
        <v>5.47</v>
      </c>
      <c r="M1757" s="6">
        <v>240.21</v>
      </c>
      <c r="N1757" s="6">
        <v>3485.7</v>
      </c>
      <c r="O1757" s="1">
        <v>10.41</v>
      </c>
      <c r="P1757" s="2">
        <v>15853</v>
      </c>
      <c r="Q1757" s="2">
        <v>0</v>
      </c>
      <c r="R1757" s="2">
        <v>243</v>
      </c>
      <c r="S1757" s="2">
        <v>2890</v>
      </c>
      <c r="T1757" s="2">
        <v>634</v>
      </c>
      <c r="U1757" s="2">
        <v>5094</v>
      </c>
      <c r="V1757" s="2">
        <v>0</v>
      </c>
      <c r="W1757" s="2">
        <v>82</v>
      </c>
      <c r="X1757" s="2">
        <v>1000</v>
      </c>
      <c r="Y1757" s="2">
        <v>180</v>
      </c>
      <c r="Z1757" s="6">
        <v>3821.61</v>
      </c>
      <c r="AA1757" s="6">
        <v>257.79000000000002</v>
      </c>
      <c r="AB1757" s="6">
        <v>4079.4</v>
      </c>
      <c r="AC1757" s="6">
        <v>3941.5</v>
      </c>
      <c r="AD1757" s="6">
        <v>290.18</v>
      </c>
      <c r="AE1757" s="6">
        <v>4231.68</v>
      </c>
      <c r="AF1757" s="2">
        <v>2495</v>
      </c>
      <c r="AG1757" s="2">
        <v>0</v>
      </c>
    </row>
    <row r="1758" spans="1:33" x14ac:dyDescent="0.35">
      <c r="A1758" t="s">
        <v>602</v>
      </c>
      <c r="B1758" t="s">
        <v>608</v>
      </c>
      <c r="C1758" t="s">
        <v>1426</v>
      </c>
      <c r="D1758" t="s">
        <v>609</v>
      </c>
      <c r="E1758" t="s">
        <v>270</v>
      </c>
      <c r="F1758" s="2">
        <v>3375</v>
      </c>
      <c r="G1758" s="2">
        <v>3393</v>
      </c>
      <c r="H1758" s="2">
        <v>3393</v>
      </c>
      <c r="I1758" s="6">
        <v>2806.62</v>
      </c>
      <c r="J1758" s="6">
        <v>109.79</v>
      </c>
      <c r="K1758" s="6">
        <v>105.6</v>
      </c>
      <c r="L1758" s="6">
        <v>8.93</v>
      </c>
      <c r="M1758" s="6">
        <v>224.32</v>
      </c>
      <c r="N1758" s="6">
        <v>3030.93</v>
      </c>
      <c r="O1758" s="1">
        <v>10.44</v>
      </c>
      <c r="P1758" s="2">
        <v>22621</v>
      </c>
      <c r="Q1758" s="2">
        <v>0</v>
      </c>
      <c r="R1758" s="2">
        <v>279</v>
      </c>
      <c r="S1758" s="2">
        <v>3479</v>
      </c>
      <c r="T1758" s="2">
        <v>72</v>
      </c>
      <c r="U1758" s="2">
        <v>7769</v>
      </c>
      <c r="V1758" s="2">
        <v>0</v>
      </c>
      <c r="W1758" s="2">
        <v>71</v>
      </c>
      <c r="X1758" s="2">
        <v>1105</v>
      </c>
      <c r="Y1758" s="2">
        <v>24</v>
      </c>
      <c r="Z1758" s="6">
        <v>3199.19</v>
      </c>
      <c r="AA1758" s="6">
        <v>240.74</v>
      </c>
      <c r="AB1758" s="6">
        <v>3439.93</v>
      </c>
      <c r="AC1758" s="6">
        <v>3299.69</v>
      </c>
      <c r="AD1758" s="6">
        <v>270.99</v>
      </c>
      <c r="AE1758" s="6">
        <v>3570.68</v>
      </c>
      <c r="AF1758" s="2">
        <v>3393</v>
      </c>
      <c r="AG1758" s="2">
        <v>0</v>
      </c>
    </row>
    <row r="1759" spans="1:33" x14ac:dyDescent="0.35">
      <c r="A1759" t="s">
        <v>602</v>
      </c>
      <c r="B1759" t="s">
        <v>610</v>
      </c>
      <c r="C1759" t="s">
        <v>1427</v>
      </c>
      <c r="D1759" t="s">
        <v>611</v>
      </c>
      <c r="E1759" t="s">
        <v>270</v>
      </c>
      <c r="F1759" s="2">
        <v>2531</v>
      </c>
      <c r="G1759" s="2">
        <v>2539</v>
      </c>
      <c r="H1759" s="2">
        <v>2539</v>
      </c>
      <c r="I1759" s="6">
        <v>2821.3</v>
      </c>
      <c r="J1759" s="6">
        <v>166.9</v>
      </c>
      <c r="K1759" s="6">
        <v>91.36</v>
      </c>
      <c r="L1759" s="6">
        <v>6.44</v>
      </c>
      <c r="M1759" s="6">
        <v>264.7</v>
      </c>
      <c r="N1759" s="6">
        <v>3086</v>
      </c>
      <c r="O1759" s="1">
        <v>10.57</v>
      </c>
      <c r="P1759" s="2">
        <v>17447</v>
      </c>
      <c r="Q1759" s="2">
        <v>0</v>
      </c>
      <c r="R1759" s="2">
        <v>112</v>
      </c>
      <c r="S1759" s="2">
        <v>2210</v>
      </c>
      <c r="T1759" s="2">
        <v>158</v>
      </c>
      <c r="U1759" s="2">
        <v>6198</v>
      </c>
      <c r="V1759" s="2">
        <v>0</v>
      </c>
      <c r="W1759" s="2">
        <v>42</v>
      </c>
      <c r="X1759" s="2">
        <v>601</v>
      </c>
      <c r="Y1759" s="2">
        <v>69</v>
      </c>
      <c r="Z1759" s="6">
        <v>3181.17</v>
      </c>
      <c r="AA1759" s="6">
        <v>284.07</v>
      </c>
      <c r="AB1759" s="6">
        <v>3465.24</v>
      </c>
      <c r="AC1759" s="6">
        <v>3280.97</v>
      </c>
      <c r="AD1759" s="6">
        <v>319.77</v>
      </c>
      <c r="AE1759" s="6">
        <v>3600.74</v>
      </c>
      <c r="AF1759" s="2">
        <v>2539</v>
      </c>
      <c r="AG1759" s="2">
        <v>0</v>
      </c>
    </row>
    <row r="1760" spans="1:33" x14ac:dyDescent="0.35">
      <c r="A1760" t="s">
        <v>602</v>
      </c>
      <c r="B1760" t="s">
        <v>1428</v>
      </c>
      <c r="C1760" t="s">
        <v>1429</v>
      </c>
      <c r="D1760" t="s">
        <v>1430</v>
      </c>
      <c r="E1760" t="s">
        <v>270</v>
      </c>
      <c r="F1760" s="2">
        <v>1542</v>
      </c>
      <c r="G1760" s="2">
        <v>1554</v>
      </c>
      <c r="H1760" s="2">
        <v>1554</v>
      </c>
      <c r="I1760" s="6">
        <v>3371.29</v>
      </c>
      <c r="J1760" s="6">
        <v>158.87</v>
      </c>
      <c r="K1760" s="6">
        <v>193.88</v>
      </c>
      <c r="L1760" s="6">
        <v>16.93</v>
      </c>
      <c r="M1760" s="6">
        <v>369.68</v>
      </c>
      <c r="N1760" s="6">
        <v>3740.97</v>
      </c>
      <c r="O1760" s="1">
        <v>10.44</v>
      </c>
      <c r="P1760" s="2">
        <v>9560</v>
      </c>
      <c r="Q1760" s="2">
        <v>0</v>
      </c>
      <c r="R1760" s="2">
        <v>28</v>
      </c>
      <c r="S1760" s="2">
        <v>2249</v>
      </c>
      <c r="T1760" s="2">
        <v>275</v>
      </c>
      <c r="U1760" s="2">
        <v>3268</v>
      </c>
      <c r="V1760" s="2">
        <v>0</v>
      </c>
      <c r="W1760" s="2">
        <v>0</v>
      </c>
      <c r="X1760" s="2">
        <v>778</v>
      </c>
      <c r="Y1760" s="2">
        <v>67</v>
      </c>
      <c r="Z1760" s="6">
        <v>4078.65</v>
      </c>
      <c r="AA1760" s="6">
        <v>396.74</v>
      </c>
      <c r="AB1760" s="6">
        <v>4475.3900000000003</v>
      </c>
      <c r="AC1760" s="6">
        <v>4206.58</v>
      </c>
      <c r="AD1760" s="6">
        <v>446.6</v>
      </c>
      <c r="AE1760" s="6">
        <v>4653.17</v>
      </c>
      <c r="AF1760" s="2">
        <v>1554</v>
      </c>
      <c r="AG1760" s="2">
        <v>0</v>
      </c>
    </row>
    <row r="1761" spans="1:33" x14ac:dyDescent="0.35">
      <c r="A1761" t="s">
        <v>602</v>
      </c>
      <c r="B1761" t="s">
        <v>612</v>
      </c>
      <c r="C1761" t="s">
        <v>1281</v>
      </c>
      <c r="D1761" t="s">
        <v>347</v>
      </c>
      <c r="E1761" t="s">
        <v>270</v>
      </c>
      <c r="F1761" s="2">
        <v>126</v>
      </c>
      <c r="G1761" s="2">
        <v>127</v>
      </c>
      <c r="H1761" s="2">
        <v>127</v>
      </c>
      <c r="I1761" s="6">
        <v>3086.89</v>
      </c>
      <c r="J1761" s="6">
        <v>187.89</v>
      </c>
      <c r="K1761" s="6">
        <v>168.76</v>
      </c>
      <c r="L1761" s="6">
        <v>6.44</v>
      </c>
      <c r="M1761" s="6">
        <v>363.09</v>
      </c>
      <c r="N1761" s="6">
        <v>3449.98</v>
      </c>
      <c r="O1761" s="1">
        <v>10.220000000000001</v>
      </c>
      <c r="P1761" s="2">
        <v>608</v>
      </c>
      <c r="Q1761" s="2">
        <v>0</v>
      </c>
      <c r="R1761" s="2">
        <v>0</v>
      </c>
      <c r="S1761" s="2">
        <v>160</v>
      </c>
      <c r="T1761" s="2">
        <v>1</v>
      </c>
      <c r="U1761" s="2">
        <v>434</v>
      </c>
      <c r="V1761" s="2">
        <v>0</v>
      </c>
      <c r="W1761" s="2">
        <v>9</v>
      </c>
      <c r="X1761" s="2">
        <v>84</v>
      </c>
      <c r="Y1761" s="2">
        <v>2</v>
      </c>
      <c r="Z1761" s="6">
        <v>3550.62</v>
      </c>
      <c r="AA1761" s="6">
        <v>389.67</v>
      </c>
      <c r="AB1761" s="6">
        <v>3940.29</v>
      </c>
      <c r="AC1761" s="6">
        <v>3678.87</v>
      </c>
      <c r="AD1761" s="6">
        <v>438.64</v>
      </c>
      <c r="AE1761" s="6">
        <v>4117.51</v>
      </c>
      <c r="AF1761" s="2">
        <v>127</v>
      </c>
      <c r="AG1761" s="2">
        <v>0</v>
      </c>
    </row>
    <row r="1762" spans="1:33" x14ac:dyDescent="0.35">
      <c r="A1762" t="s">
        <v>602</v>
      </c>
      <c r="B1762" t="s">
        <v>613</v>
      </c>
      <c r="C1762" t="s">
        <v>1431</v>
      </c>
      <c r="D1762" t="s">
        <v>614</v>
      </c>
      <c r="E1762" t="s">
        <v>270</v>
      </c>
      <c r="F1762" s="2">
        <v>175</v>
      </c>
      <c r="G1762" s="2">
        <v>176</v>
      </c>
      <c r="H1762" s="2">
        <v>176</v>
      </c>
      <c r="I1762" s="6">
        <v>2511.02</v>
      </c>
      <c r="J1762" s="6">
        <v>45.73</v>
      </c>
      <c r="K1762" s="6">
        <v>86.32</v>
      </c>
      <c r="L1762" s="6">
        <v>0.52</v>
      </c>
      <c r="M1762" s="6">
        <v>132.57</v>
      </c>
      <c r="N1762" s="6">
        <v>2643.6</v>
      </c>
      <c r="O1762" s="1">
        <v>10.27</v>
      </c>
      <c r="P1762" s="2">
        <v>1358</v>
      </c>
      <c r="Q1762" s="2">
        <v>0</v>
      </c>
      <c r="R1762" s="2">
        <v>0</v>
      </c>
      <c r="S1762" s="2">
        <v>158</v>
      </c>
      <c r="T1762" s="2">
        <v>0</v>
      </c>
      <c r="U1762" s="2">
        <v>258</v>
      </c>
      <c r="V1762" s="2">
        <v>0</v>
      </c>
      <c r="W1762" s="2">
        <v>0</v>
      </c>
      <c r="X1762" s="2">
        <v>33</v>
      </c>
      <c r="Y1762" s="2">
        <v>0</v>
      </c>
      <c r="Z1762" s="6">
        <v>2759.41</v>
      </c>
      <c r="AA1762" s="6">
        <v>142.28</v>
      </c>
      <c r="AB1762" s="6">
        <v>2901.68</v>
      </c>
      <c r="AC1762" s="6">
        <v>2839.05</v>
      </c>
      <c r="AD1762" s="6">
        <v>160.16</v>
      </c>
      <c r="AE1762" s="6">
        <v>2999.21</v>
      </c>
      <c r="AF1762" s="2">
        <v>176</v>
      </c>
      <c r="AG1762" s="2">
        <v>0</v>
      </c>
    </row>
    <row r="1763" spans="1:33" x14ac:dyDescent="0.35">
      <c r="A1763" t="s">
        <v>602</v>
      </c>
      <c r="B1763" t="s">
        <v>615</v>
      </c>
      <c r="C1763" t="s">
        <v>1432</v>
      </c>
      <c r="D1763" t="s">
        <v>616</v>
      </c>
      <c r="E1763" t="s">
        <v>270</v>
      </c>
      <c r="F1763" s="2">
        <v>243</v>
      </c>
      <c r="G1763" s="2">
        <v>245</v>
      </c>
      <c r="H1763" s="2">
        <v>245</v>
      </c>
      <c r="I1763" s="6">
        <v>2169.14</v>
      </c>
      <c r="J1763" s="6">
        <v>54.31</v>
      </c>
      <c r="K1763" s="6">
        <v>63.16</v>
      </c>
      <c r="L1763" s="6">
        <v>0.37</v>
      </c>
      <c r="M1763" s="6">
        <v>117.84</v>
      </c>
      <c r="N1763" s="6">
        <v>2286.9699999999998</v>
      </c>
      <c r="O1763" s="1">
        <v>10.62</v>
      </c>
      <c r="P1763" s="2">
        <v>1749</v>
      </c>
      <c r="Q1763" s="2">
        <v>0</v>
      </c>
      <c r="R1763" s="2">
        <v>9</v>
      </c>
      <c r="S1763" s="2">
        <v>63</v>
      </c>
      <c r="T1763" s="2">
        <v>7</v>
      </c>
      <c r="U1763" s="2">
        <v>730</v>
      </c>
      <c r="V1763" s="2">
        <v>0</v>
      </c>
      <c r="W1763" s="2">
        <v>5</v>
      </c>
      <c r="X1763" s="2">
        <v>40</v>
      </c>
      <c r="Y1763" s="2">
        <v>0</v>
      </c>
      <c r="Z1763" s="6">
        <v>2363.9499999999998</v>
      </c>
      <c r="AA1763" s="6">
        <v>126.46</v>
      </c>
      <c r="AB1763" s="6">
        <v>2490.41</v>
      </c>
      <c r="AC1763" s="6">
        <v>2442.65</v>
      </c>
      <c r="AD1763" s="6">
        <v>142.35</v>
      </c>
      <c r="AE1763" s="6">
        <v>2585</v>
      </c>
      <c r="AF1763" s="2">
        <v>245</v>
      </c>
      <c r="AG1763" s="2">
        <v>0</v>
      </c>
    </row>
    <row r="1764" spans="1:33" x14ac:dyDescent="0.35">
      <c r="A1764" t="s">
        <v>602</v>
      </c>
      <c r="B1764" t="s">
        <v>627</v>
      </c>
      <c r="C1764" t="s">
        <v>1433</v>
      </c>
      <c r="D1764" t="s">
        <v>1434</v>
      </c>
      <c r="E1764" t="s">
        <v>270</v>
      </c>
      <c r="F1764" s="2">
        <v>4128</v>
      </c>
      <c r="G1764" s="2">
        <v>4148</v>
      </c>
      <c r="H1764" s="2">
        <v>4148</v>
      </c>
      <c r="I1764" s="6">
        <v>2527.29</v>
      </c>
      <c r="J1764" s="6">
        <v>141.80000000000001</v>
      </c>
      <c r="K1764" s="6">
        <v>114.36</v>
      </c>
      <c r="L1764" s="6">
        <v>5.19</v>
      </c>
      <c r="M1764" s="6">
        <v>261.35000000000002</v>
      </c>
      <c r="N1764" s="6">
        <v>2788.63</v>
      </c>
      <c r="O1764" s="1">
        <v>10.47</v>
      </c>
      <c r="P1764" s="2">
        <v>28002</v>
      </c>
      <c r="Q1764" s="2">
        <v>0</v>
      </c>
      <c r="R1764" s="2">
        <v>257</v>
      </c>
      <c r="S1764" s="2">
        <v>3683</v>
      </c>
      <c r="T1764" s="2">
        <v>194</v>
      </c>
      <c r="U1764" s="2">
        <v>10119</v>
      </c>
      <c r="V1764" s="2">
        <v>0</v>
      </c>
      <c r="W1764" s="2">
        <v>91</v>
      </c>
      <c r="X1764" s="2">
        <v>1031</v>
      </c>
      <c r="Y1764" s="2">
        <v>56</v>
      </c>
      <c r="Z1764" s="6">
        <v>2891.92</v>
      </c>
      <c r="AA1764" s="6">
        <v>280.48</v>
      </c>
      <c r="AB1764" s="6">
        <v>3172.4</v>
      </c>
      <c r="AC1764" s="6">
        <v>2982.56</v>
      </c>
      <c r="AD1764" s="6">
        <v>315.72000000000003</v>
      </c>
      <c r="AE1764" s="6">
        <v>3298.29</v>
      </c>
      <c r="AF1764" s="2">
        <v>4148</v>
      </c>
      <c r="AG1764" s="2">
        <v>0</v>
      </c>
    </row>
    <row r="1765" spans="1:33" x14ac:dyDescent="0.35">
      <c r="A1765" t="s">
        <v>602</v>
      </c>
      <c r="B1765" t="s">
        <v>617</v>
      </c>
      <c r="C1765" t="s">
        <v>1435</v>
      </c>
      <c r="D1765" t="s">
        <v>618</v>
      </c>
      <c r="E1765" t="s">
        <v>270</v>
      </c>
      <c r="F1765" s="2">
        <v>258</v>
      </c>
      <c r="G1765" s="2">
        <v>262</v>
      </c>
      <c r="H1765" s="2">
        <v>262</v>
      </c>
      <c r="I1765" s="6">
        <v>3026.74</v>
      </c>
      <c r="J1765" s="6">
        <v>295.43</v>
      </c>
      <c r="K1765" s="6">
        <v>666.99</v>
      </c>
      <c r="L1765" s="6">
        <v>8.1300000000000008</v>
      </c>
      <c r="M1765" s="6">
        <v>970.56</v>
      </c>
      <c r="N1765" s="6">
        <v>3997.3</v>
      </c>
      <c r="O1765" s="1">
        <v>10.220000000000001</v>
      </c>
      <c r="P1765" s="2">
        <v>1709</v>
      </c>
      <c r="Q1765" s="2">
        <v>0</v>
      </c>
      <c r="R1765" s="2">
        <v>0</v>
      </c>
      <c r="S1765" s="2">
        <v>209</v>
      </c>
      <c r="T1765" s="2">
        <v>61</v>
      </c>
      <c r="U1765" s="2">
        <v>556</v>
      </c>
      <c r="V1765" s="2">
        <v>0</v>
      </c>
      <c r="W1765" s="2">
        <v>0</v>
      </c>
      <c r="X1765" s="2">
        <v>133</v>
      </c>
      <c r="Y1765" s="2">
        <v>9</v>
      </c>
      <c r="Z1765" s="6">
        <v>3488.75</v>
      </c>
      <c r="AA1765" s="6">
        <v>1041.5999999999999</v>
      </c>
      <c r="AB1765" s="6">
        <v>4530.34</v>
      </c>
      <c r="AC1765" s="6">
        <v>3603.46</v>
      </c>
      <c r="AD1765" s="6">
        <v>1172.49</v>
      </c>
      <c r="AE1765" s="6">
        <v>4775.95</v>
      </c>
      <c r="AF1765" s="2">
        <v>262</v>
      </c>
      <c r="AG1765" s="2">
        <v>0</v>
      </c>
    </row>
    <row r="1766" spans="1:33" x14ac:dyDescent="0.35">
      <c r="A1766" t="s">
        <v>602</v>
      </c>
      <c r="B1766" t="s">
        <v>619</v>
      </c>
      <c r="C1766" t="s">
        <v>1436</v>
      </c>
      <c r="D1766" t="s">
        <v>620</v>
      </c>
      <c r="E1766" t="s">
        <v>270</v>
      </c>
      <c r="F1766" s="2">
        <v>1086</v>
      </c>
      <c r="G1766" s="2">
        <v>1088</v>
      </c>
      <c r="H1766" s="2">
        <v>1088</v>
      </c>
      <c r="I1766" s="6">
        <v>3372.13</v>
      </c>
      <c r="J1766" s="6">
        <v>89.76</v>
      </c>
      <c r="K1766" s="6">
        <v>37.68</v>
      </c>
      <c r="L1766" s="6">
        <v>5</v>
      </c>
      <c r="M1766" s="6">
        <v>132.44</v>
      </c>
      <c r="N1766" s="6">
        <v>3504.57</v>
      </c>
      <c r="O1766" s="1">
        <v>10.36</v>
      </c>
      <c r="P1766" s="2">
        <v>6640</v>
      </c>
      <c r="Q1766" s="2">
        <v>0</v>
      </c>
      <c r="R1766" s="2">
        <v>74</v>
      </c>
      <c r="S1766" s="2">
        <v>1836</v>
      </c>
      <c r="T1766" s="2">
        <v>0</v>
      </c>
      <c r="U1766" s="2">
        <v>2062</v>
      </c>
      <c r="V1766" s="2">
        <v>0</v>
      </c>
      <c r="W1766" s="2">
        <v>9</v>
      </c>
      <c r="X1766" s="2">
        <v>648</v>
      </c>
      <c r="Y1766" s="2">
        <v>4</v>
      </c>
      <c r="Z1766" s="6">
        <v>4001.2</v>
      </c>
      <c r="AA1766" s="6">
        <v>142.13999999999999</v>
      </c>
      <c r="AB1766" s="6">
        <v>4143.33</v>
      </c>
      <c r="AC1766" s="6">
        <v>4127.09</v>
      </c>
      <c r="AD1766" s="6">
        <v>160</v>
      </c>
      <c r="AE1766" s="6">
        <v>4287.09</v>
      </c>
      <c r="AF1766" s="2">
        <v>1088</v>
      </c>
      <c r="AG1766" s="2">
        <v>0</v>
      </c>
    </row>
    <row r="1767" spans="1:33" x14ac:dyDescent="0.35">
      <c r="A1767" t="s">
        <v>602</v>
      </c>
      <c r="B1767" t="s">
        <v>621</v>
      </c>
      <c r="C1767" t="s">
        <v>1437</v>
      </c>
      <c r="D1767" t="s">
        <v>622</v>
      </c>
      <c r="E1767" t="s">
        <v>270</v>
      </c>
      <c r="F1767" s="2">
        <v>96</v>
      </c>
      <c r="G1767" s="2">
        <v>96</v>
      </c>
      <c r="H1767" s="2">
        <v>96</v>
      </c>
      <c r="I1767" s="6">
        <v>2597.9</v>
      </c>
      <c r="J1767" s="6">
        <v>67.39</v>
      </c>
      <c r="K1767" s="6">
        <v>55.59</v>
      </c>
      <c r="L1767" s="6">
        <v>0</v>
      </c>
      <c r="M1767" s="6">
        <v>122.99</v>
      </c>
      <c r="N1767" s="6">
        <v>2720.89</v>
      </c>
      <c r="O1767" s="1">
        <v>9.89</v>
      </c>
      <c r="P1767" s="2">
        <v>624</v>
      </c>
      <c r="Q1767" s="2">
        <v>0</v>
      </c>
      <c r="R1767" s="2">
        <v>7</v>
      </c>
      <c r="S1767" s="2">
        <v>121</v>
      </c>
      <c r="T1767" s="2">
        <v>0</v>
      </c>
      <c r="U1767" s="2">
        <v>166</v>
      </c>
      <c r="V1767" s="2">
        <v>0</v>
      </c>
      <c r="W1767" s="2">
        <v>0</v>
      </c>
      <c r="X1767" s="2">
        <v>31</v>
      </c>
      <c r="Y1767" s="2">
        <v>0</v>
      </c>
      <c r="Z1767" s="6">
        <v>3041.74</v>
      </c>
      <c r="AA1767" s="6">
        <v>131.99</v>
      </c>
      <c r="AB1767" s="6">
        <v>3173.73</v>
      </c>
      <c r="AC1767" s="6">
        <v>3132.49</v>
      </c>
      <c r="AD1767" s="6">
        <v>148.58000000000001</v>
      </c>
      <c r="AE1767" s="6">
        <v>3281.06</v>
      </c>
      <c r="AF1767" s="2">
        <v>96</v>
      </c>
      <c r="AG1767" s="2">
        <v>0</v>
      </c>
    </row>
    <row r="1768" spans="1:33" x14ac:dyDescent="0.35">
      <c r="A1768" t="s">
        <v>602</v>
      </c>
      <c r="B1768" t="s">
        <v>623</v>
      </c>
      <c r="C1768" t="s">
        <v>1438</v>
      </c>
      <c r="D1768" t="s">
        <v>624</v>
      </c>
      <c r="E1768" t="s">
        <v>270</v>
      </c>
      <c r="F1768" s="2">
        <v>96</v>
      </c>
      <c r="G1768" s="2">
        <v>98</v>
      </c>
      <c r="H1768" s="2">
        <v>98</v>
      </c>
      <c r="I1768" s="6">
        <v>2260.3200000000002</v>
      </c>
      <c r="J1768" s="6">
        <v>355.69</v>
      </c>
      <c r="K1768" s="6">
        <v>306.86</v>
      </c>
      <c r="L1768" s="6">
        <v>74.94</v>
      </c>
      <c r="M1768" s="6">
        <v>737.5</v>
      </c>
      <c r="N1768" s="6">
        <v>2997.81</v>
      </c>
      <c r="O1768" s="1">
        <v>10.53</v>
      </c>
      <c r="P1768" s="2">
        <v>803</v>
      </c>
      <c r="Q1768" s="2">
        <v>0</v>
      </c>
      <c r="R1768" s="2">
        <v>20</v>
      </c>
      <c r="S1768" s="2">
        <v>37</v>
      </c>
      <c r="T1768" s="2">
        <v>0</v>
      </c>
      <c r="U1768" s="2">
        <v>127</v>
      </c>
      <c r="V1768" s="2">
        <v>0</v>
      </c>
      <c r="W1768" s="2">
        <v>0</v>
      </c>
      <c r="X1768" s="2">
        <v>45</v>
      </c>
      <c r="Y1768" s="2">
        <v>0</v>
      </c>
      <c r="Z1768" s="6">
        <v>2485.44</v>
      </c>
      <c r="AA1768" s="6">
        <v>791.48</v>
      </c>
      <c r="AB1768" s="6">
        <v>3276.92</v>
      </c>
      <c r="AC1768" s="6">
        <v>2564.91</v>
      </c>
      <c r="AD1768" s="6">
        <v>890.94</v>
      </c>
      <c r="AE1768" s="6">
        <v>3455.85</v>
      </c>
      <c r="AF1768" s="2">
        <v>98</v>
      </c>
      <c r="AG1768" s="2">
        <v>0</v>
      </c>
    </row>
    <row r="1769" spans="1:33" x14ac:dyDescent="0.35">
      <c r="A1769" t="s">
        <v>602</v>
      </c>
      <c r="B1769" t="s">
        <v>625</v>
      </c>
      <c r="C1769" t="s">
        <v>1439</v>
      </c>
      <c r="D1769" t="s">
        <v>626</v>
      </c>
      <c r="E1769" t="s">
        <v>270</v>
      </c>
      <c r="F1769" s="2">
        <v>773</v>
      </c>
      <c r="G1769" s="2">
        <v>779</v>
      </c>
      <c r="H1769" s="2">
        <v>779</v>
      </c>
      <c r="I1769" s="6">
        <v>2106.17</v>
      </c>
      <c r="J1769" s="6">
        <v>65.23</v>
      </c>
      <c r="K1769" s="6">
        <v>36.799999999999997</v>
      </c>
      <c r="L1769" s="6">
        <v>8.82</v>
      </c>
      <c r="M1769" s="6">
        <v>110.85</v>
      </c>
      <c r="N1769" s="6">
        <v>2217.0100000000002</v>
      </c>
      <c r="O1769" s="1">
        <v>10.43</v>
      </c>
      <c r="P1769" s="2">
        <v>5879</v>
      </c>
      <c r="Q1769" s="2">
        <v>0</v>
      </c>
      <c r="R1769" s="2">
        <v>68</v>
      </c>
      <c r="S1769" s="2">
        <v>281</v>
      </c>
      <c r="T1769" s="2">
        <v>6</v>
      </c>
      <c r="U1769" s="2">
        <v>1797</v>
      </c>
      <c r="V1769" s="2">
        <v>0</v>
      </c>
      <c r="W1769" s="2">
        <v>23</v>
      </c>
      <c r="X1769" s="2">
        <v>68</v>
      </c>
      <c r="Y1769" s="2">
        <v>0</v>
      </c>
      <c r="Z1769" s="6">
        <v>2305.94</v>
      </c>
      <c r="AA1769" s="6">
        <v>118.96</v>
      </c>
      <c r="AB1769" s="6">
        <v>2424.91</v>
      </c>
      <c r="AC1769" s="6">
        <v>2376.6999999999998</v>
      </c>
      <c r="AD1769" s="6">
        <v>133.91</v>
      </c>
      <c r="AE1769" s="6">
        <v>2510.61</v>
      </c>
      <c r="AF1769" s="2">
        <v>779</v>
      </c>
      <c r="AG1769" s="2">
        <v>0</v>
      </c>
    </row>
    <row r="1770" spans="1:33" x14ac:dyDescent="0.35">
      <c r="A1770" t="s">
        <v>628</v>
      </c>
      <c r="B1770" t="s">
        <v>629</v>
      </c>
      <c r="C1770" t="s">
        <v>1440</v>
      </c>
      <c r="D1770" t="s">
        <v>630</v>
      </c>
      <c r="E1770" t="s">
        <v>270</v>
      </c>
      <c r="F1770" s="2">
        <v>104</v>
      </c>
      <c r="G1770" s="2">
        <v>104</v>
      </c>
      <c r="H1770" s="2">
        <v>104</v>
      </c>
      <c r="I1770" s="6">
        <v>1883.61</v>
      </c>
      <c r="J1770" s="6">
        <v>53.98</v>
      </c>
      <c r="K1770" s="6">
        <v>122.96</v>
      </c>
      <c r="L1770" s="6">
        <v>0</v>
      </c>
      <c r="M1770" s="6">
        <v>176.94</v>
      </c>
      <c r="N1770" s="6">
        <v>2060.5500000000002</v>
      </c>
      <c r="O1770" s="1">
        <v>10.29</v>
      </c>
      <c r="P1770" s="2">
        <v>838</v>
      </c>
      <c r="Q1770" s="2">
        <v>0</v>
      </c>
      <c r="R1770" s="2">
        <v>0</v>
      </c>
      <c r="S1770" s="2">
        <v>0</v>
      </c>
      <c r="T1770" s="2">
        <v>0</v>
      </c>
      <c r="U1770" s="2">
        <v>232</v>
      </c>
      <c r="V1770" s="2">
        <v>0</v>
      </c>
      <c r="W1770" s="2">
        <v>0</v>
      </c>
      <c r="X1770" s="2">
        <v>0</v>
      </c>
      <c r="Y1770" s="2">
        <v>0</v>
      </c>
      <c r="Z1770" s="6">
        <v>1891.07</v>
      </c>
      <c r="AA1770" s="6">
        <v>189.89</v>
      </c>
      <c r="AB1770" s="6">
        <v>2080.96</v>
      </c>
      <c r="AC1770" s="6">
        <v>1948.96</v>
      </c>
      <c r="AD1770" s="6">
        <v>213.76</v>
      </c>
      <c r="AE1770" s="6">
        <v>2162.7199999999998</v>
      </c>
      <c r="AF1770" s="2">
        <v>104</v>
      </c>
      <c r="AG1770" s="2">
        <v>0</v>
      </c>
    </row>
    <row r="1771" spans="1:33" x14ac:dyDescent="0.35">
      <c r="A1771" t="s">
        <v>628</v>
      </c>
      <c r="B1771" t="s">
        <v>631</v>
      </c>
      <c r="C1771" t="s">
        <v>1097</v>
      </c>
      <c r="D1771" t="s">
        <v>33</v>
      </c>
      <c r="E1771" t="s">
        <v>270</v>
      </c>
      <c r="F1771" s="2">
        <v>92</v>
      </c>
      <c r="G1771" s="2">
        <v>93</v>
      </c>
      <c r="H1771" s="2">
        <v>93</v>
      </c>
      <c r="I1771" s="6">
        <v>2312.8200000000002</v>
      </c>
      <c r="J1771" s="6">
        <v>143.13999999999999</v>
      </c>
      <c r="K1771" s="6">
        <v>599.42999999999995</v>
      </c>
      <c r="L1771" s="6">
        <v>0</v>
      </c>
      <c r="M1771" s="6">
        <v>742.56</v>
      </c>
      <c r="N1771" s="6">
        <v>3055.38</v>
      </c>
      <c r="O1771" s="1">
        <v>10.33</v>
      </c>
      <c r="P1771" s="2">
        <v>655</v>
      </c>
      <c r="Q1771" s="2">
        <v>0</v>
      </c>
      <c r="R1771" s="2">
        <v>3</v>
      </c>
      <c r="S1771" s="2">
        <v>95</v>
      </c>
      <c r="T1771" s="2">
        <v>0</v>
      </c>
      <c r="U1771" s="2">
        <v>197</v>
      </c>
      <c r="V1771" s="2">
        <v>0</v>
      </c>
      <c r="W1771" s="2">
        <v>4</v>
      </c>
      <c r="X1771" s="2">
        <v>7</v>
      </c>
      <c r="Y1771" s="2">
        <v>0</v>
      </c>
      <c r="Z1771" s="6">
        <v>2720.59</v>
      </c>
      <c r="AA1771" s="6">
        <v>796.92</v>
      </c>
      <c r="AB1771" s="6">
        <v>3517.51</v>
      </c>
      <c r="AC1771" s="6">
        <v>2798.81</v>
      </c>
      <c r="AD1771" s="6">
        <v>897.06</v>
      </c>
      <c r="AE1771" s="6">
        <v>3695.87</v>
      </c>
      <c r="AF1771" s="2">
        <v>93</v>
      </c>
      <c r="AG1771" s="2">
        <v>0</v>
      </c>
    </row>
    <row r="1772" spans="1:33" x14ac:dyDescent="0.35">
      <c r="A1772" t="s">
        <v>628</v>
      </c>
      <c r="B1772" t="s">
        <v>632</v>
      </c>
      <c r="C1772" t="s">
        <v>1441</v>
      </c>
      <c r="D1772" t="s">
        <v>633</v>
      </c>
      <c r="E1772" t="s">
        <v>270</v>
      </c>
      <c r="F1772" s="2">
        <v>117</v>
      </c>
      <c r="G1772" s="2">
        <v>117</v>
      </c>
      <c r="H1772" s="2">
        <v>117</v>
      </c>
      <c r="I1772" s="6">
        <v>1888.34</v>
      </c>
      <c r="J1772" s="6">
        <v>49.02</v>
      </c>
      <c r="K1772" s="6">
        <v>0.48</v>
      </c>
      <c r="L1772" s="6">
        <v>0</v>
      </c>
      <c r="M1772" s="6">
        <v>49.5</v>
      </c>
      <c r="N1772" s="6">
        <v>1937.83</v>
      </c>
      <c r="O1772" s="1">
        <v>10.68</v>
      </c>
      <c r="P1772" s="2">
        <v>828</v>
      </c>
      <c r="Q1772" s="2">
        <v>0</v>
      </c>
      <c r="R1772" s="2">
        <v>11</v>
      </c>
      <c r="S1772" s="2">
        <v>20</v>
      </c>
      <c r="T1772" s="2">
        <v>0</v>
      </c>
      <c r="U1772" s="2">
        <v>386</v>
      </c>
      <c r="V1772" s="2">
        <v>0</v>
      </c>
      <c r="W1772" s="2">
        <v>0</v>
      </c>
      <c r="X1772" s="2">
        <v>3</v>
      </c>
      <c r="Y1772" s="2">
        <v>1</v>
      </c>
      <c r="Z1772" s="6">
        <v>1984.15</v>
      </c>
      <c r="AA1772" s="6">
        <v>53.12</v>
      </c>
      <c r="AB1772" s="6">
        <v>2037.27</v>
      </c>
      <c r="AC1772" s="6">
        <v>2050.15</v>
      </c>
      <c r="AD1772" s="6">
        <v>59.8</v>
      </c>
      <c r="AE1772" s="6">
        <v>2109.9499999999998</v>
      </c>
      <c r="AF1772" s="2">
        <v>117</v>
      </c>
      <c r="AG1772" s="2">
        <v>0</v>
      </c>
    </row>
    <row r="1773" spans="1:33" x14ac:dyDescent="0.35">
      <c r="A1773" t="s">
        <v>628</v>
      </c>
      <c r="B1773" t="s">
        <v>634</v>
      </c>
      <c r="C1773" t="s">
        <v>1442</v>
      </c>
      <c r="D1773" t="s">
        <v>635</v>
      </c>
      <c r="E1773" t="s">
        <v>270</v>
      </c>
      <c r="F1773" s="2">
        <v>1715</v>
      </c>
      <c r="G1773" s="2">
        <v>1723</v>
      </c>
      <c r="H1773" s="2">
        <v>1723</v>
      </c>
      <c r="I1773" s="6">
        <v>2202.83</v>
      </c>
      <c r="J1773" s="6">
        <v>162.94999999999999</v>
      </c>
      <c r="K1773" s="6">
        <v>137.25</v>
      </c>
      <c r="L1773" s="6">
        <v>6.85</v>
      </c>
      <c r="M1773" s="6">
        <v>307.04000000000002</v>
      </c>
      <c r="N1773" s="6">
        <v>2509.87</v>
      </c>
      <c r="O1773" s="1">
        <v>10.5</v>
      </c>
      <c r="P1773" s="2">
        <v>13268</v>
      </c>
      <c r="Q1773" s="2">
        <v>0</v>
      </c>
      <c r="R1773" s="2">
        <v>34</v>
      </c>
      <c r="S1773" s="2">
        <v>578</v>
      </c>
      <c r="T1773" s="2">
        <v>3</v>
      </c>
      <c r="U1773" s="2">
        <v>3977</v>
      </c>
      <c r="V1773" s="2">
        <v>0</v>
      </c>
      <c r="W1773" s="2">
        <v>5</v>
      </c>
      <c r="X1773" s="2">
        <v>221</v>
      </c>
      <c r="Y1773" s="2">
        <v>3</v>
      </c>
      <c r="Z1773" s="6">
        <v>2365.46</v>
      </c>
      <c r="AA1773" s="6">
        <v>329.52</v>
      </c>
      <c r="AB1773" s="6">
        <v>2694.98</v>
      </c>
      <c r="AC1773" s="6">
        <v>2438.9699999999998</v>
      </c>
      <c r="AD1773" s="6">
        <v>370.93</v>
      </c>
      <c r="AE1773" s="6">
        <v>2809.9</v>
      </c>
      <c r="AF1773" s="2">
        <v>1723</v>
      </c>
      <c r="AG1773" s="2">
        <v>0</v>
      </c>
    </row>
    <row r="1774" spans="1:33" x14ac:dyDescent="0.35">
      <c r="A1774" t="s">
        <v>628</v>
      </c>
      <c r="B1774" t="s">
        <v>638</v>
      </c>
      <c r="C1774" t="s">
        <v>1443</v>
      </c>
      <c r="D1774" t="s">
        <v>1444</v>
      </c>
      <c r="E1774" t="s">
        <v>270</v>
      </c>
      <c r="F1774" s="2">
        <v>2362</v>
      </c>
      <c r="G1774" s="2">
        <v>2380</v>
      </c>
      <c r="H1774" s="2">
        <v>2380</v>
      </c>
      <c r="I1774" s="6">
        <v>1949.56</v>
      </c>
      <c r="J1774" s="6">
        <v>200.31</v>
      </c>
      <c r="K1774" s="6">
        <v>252.24</v>
      </c>
      <c r="L1774" s="6">
        <v>4.28</v>
      </c>
      <c r="M1774" s="6">
        <v>456.83</v>
      </c>
      <c r="N1774" s="6">
        <v>2406.39</v>
      </c>
      <c r="O1774" s="1">
        <v>10.46</v>
      </c>
      <c r="P1774" s="2">
        <v>18091</v>
      </c>
      <c r="Q1774" s="2">
        <v>0</v>
      </c>
      <c r="R1774" s="2">
        <v>60</v>
      </c>
      <c r="S1774" s="2">
        <v>500</v>
      </c>
      <c r="T1774" s="2">
        <v>12</v>
      </c>
      <c r="U1774" s="2">
        <v>5990</v>
      </c>
      <c r="V1774" s="2">
        <v>0</v>
      </c>
      <c r="W1774" s="2">
        <v>32</v>
      </c>
      <c r="X1774" s="2">
        <v>203</v>
      </c>
      <c r="Y1774" s="2">
        <v>0</v>
      </c>
      <c r="Z1774" s="6">
        <v>2086.69</v>
      </c>
      <c r="AA1774" s="6">
        <v>490.27</v>
      </c>
      <c r="AB1774" s="6">
        <v>2576.96</v>
      </c>
      <c r="AC1774" s="6">
        <v>2152.66</v>
      </c>
      <c r="AD1774" s="6">
        <v>551.88</v>
      </c>
      <c r="AE1774" s="6">
        <v>2704.54</v>
      </c>
      <c r="AF1774" s="2">
        <v>2380</v>
      </c>
      <c r="AG1774" s="2">
        <v>0</v>
      </c>
    </row>
    <row r="1775" spans="1:33" x14ac:dyDescent="0.35">
      <c r="A1775" t="s">
        <v>628</v>
      </c>
      <c r="B1775" t="s">
        <v>636</v>
      </c>
      <c r="C1775" t="s">
        <v>1445</v>
      </c>
      <c r="D1775" t="s">
        <v>637</v>
      </c>
      <c r="E1775" t="s">
        <v>270</v>
      </c>
      <c r="F1775" s="2">
        <v>1500</v>
      </c>
      <c r="G1775" s="2">
        <v>1513</v>
      </c>
      <c r="H1775" s="2">
        <v>1513</v>
      </c>
      <c r="I1775" s="6">
        <v>1882.05</v>
      </c>
      <c r="J1775" s="6">
        <v>283.26</v>
      </c>
      <c r="K1775" s="6">
        <v>248.5</v>
      </c>
      <c r="L1775" s="6">
        <v>11.52</v>
      </c>
      <c r="M1775" s="6">
        <v>543.28</v>
      </c>
      <c r="N1775" s="6">
        <v>2425.33</v>
      </c>
      <c r="O1775" s="1">
        <v>10.61</v>
      </c>
      <c r="P1775" s="2">
        <v>12005</v>
      </c>
      <c r="Q1775" s="2">
        <v>0</v>
      </c>
      <c r="R1775" s="2">
        <v>32</v>
      </c>
      <c r="S1775" s="2">
        <v>95</v>
      </c>
      <c r="T1775" s="2">
        <v>1</v>
      </c>
      <c r="U1775" s="2">
        <v>3884</v>
      </c>
      <c r="V1775" s="2">
        <v>0</v>
      </c>
      <c r="W1775" s="2">
        <v>0</v>
      </c>
      <c r="X1775" s="2">
        <v>29</v>
      </c>
      <c r="Y1775" s="2">
        <v>1</v>
      </c>
      <c r="Z1775" s="6">
        <v>1981.45</v>
      </c>
      <c r="AA1775" s="6">
        <v>583.04</v>
      </c>
      <c r="AB1775" s="6">
        <v>2564.5</v>
      </c>
      <c r="AC1775" s="6">
        <v>2043.45</v>
      </c>
      <c r="AD1775" s="6">
        <v>656.32</v>
      </c>
      <c r="AE1775" s="6">
        <v>2699.76</v>
      </c>
      <c r="AF1775" s="2">
        <v>1513</v>
      </c>
      <c r="AG1775" s="2">
        <v>0</v>
      </c>
    </row>
    <row r="1776" spans="1:33" x14ac:dyDescent="0.35">
      <c r="A1776" t="s">
        <v>639</v>
      </c>
      <c r="B1776" t="s">
        <v>640</v>
      </c>
      <c r="C1776" t="s">
        <v>1446</v>
      </c>
      <c r="D1776" t="s">
        <v>1447</v>
      </c>
      <c r="E1776" t="s">
        <v>270</v>
      </c>
      <c r="F1776" s="2">
        <v>277</v>
      </c>
      <c r="G1776" s="2">
        <v>279</v>
      </c>
      <c r="H1776" s="2">
        <v>279</v>
      </c>
      <c r="I1776" s="6">
        <v>2732.91</v>
      </c>
      <c r="J1776" s="6">
        <v>47.4</v>
      </c>
      <c r="K1776" s="6">
        <v>1.01</v>
      </c>
      <c r="L1776" s="6">
        <v>0</v>
      </c>
      <c r="M1776" s="6">
        <v>48.41</v>
      </c>
      <c r="N1776" s="6">
        <v>2781.32</v>
      </c>
      <c r="O1776" s="1">
        <v>10.73</v>
      </c>
      <c r="P1776" s="2">
        <v>2182</v>
      </c>
      <c r="Q1776" s="2">
        <v>0</v>
      </c>
      <c r="R1776" s="2">
        <v>76</v>
      </c>
      <c r="S1776" s="2">
        <v>151</v>
      </c>
      <c r="T1776" s="2">
        <v>0</v>
      </c>
      <c r="U1776" s="2">
        <v>536</v>
      </c>
      <c r="V1776" s="2">
        <v>0</v>
      </c>
      <c r="W1776" s="2">
        <v>7</v>
      </c>
      <c r="X1776" s="2">
        <v>42</v>
      </c>
      <c r="Y1776" s="2">
        <v>0</v>
      </c>
      <c r="Z1776" s="6">
        <v>3069.06</v>
      </c>
      <c r="AA1776" s="6">
        <v>51.95</v>
      </c>
      <c r="AB1776" s="6">
        <v>3121.01</v>
      </c>
      <c r="AC1776" s="6">
        <v>3159.97</v>
      </c>
      <c r="AD1776" s="6">
        <v>58.48</v>
      </c>
      <c r="AE1776" s="6">
        <v>3218.45</v>
      </c>
      <c r="AF1776" s="2">
        <v>279</v>
      </c>
      <c r="AG1776" s="2">
        <v>0</v>
      </c>
    </row>
    <row r="1777" spans="1:33" x14ac:dyDescent="0.35">
      <c r="A1777" t="s">
        <v>639</v>
      </c>
      <c r="B1777" t="s">
        <v>641</v>
      </c>
      <c r="C1777" t="s">
        <v>1448</v>
      </c>
      <c r="D1777" t="s">
        <v>1449</v>
      </c>
      <c r="E1777" t="s">
        <v>270</v>
      </c>
      <c r="F1777" s="2">
        <v>301</v>
      </c>
      <c r="G1777" s="2">
        <v>305</v>
      </c>
      <c r="H1777" s="2">
        <v>305</v>
      </c>
      <c r="I1777" s="6">
        <v>2801.65</v>
      </c>
      <c r="J1777" s="6">
        <v>34.46</v>
      </c>
      <c r="K1777" s="6">
        <v>131.16999999999999</v>
      </c>
      <c r="L1777" s="6">
        <v>0.06</v>
      </c>
      <c r="M1777" s="6">
        <v>165.69</v>
      </c>
      <c r="N1777" s="6">
        <v>2967.34</v>
      </c>
      <c r="O1777" s="1">
        <v>10.77</v>
      </c>
      <c r="P1777" s="2">
        <v>2320</v>
      </c>
      <c r="Q1777" s="2">
        <v>0</v>
      </c>
      <c r="R1777" s="2">
        <v>5</v>
      </c>
      <c r="S1777" s="2">
        <v>98</v>
      </c>
      <c r="T1777" s="2">
        <v>0</v>
      </c>
      <c r="U1777" s="2">
        <v>804</v>
      </c>
      <c r="V1777" s="2">
        <v>0</v>
      </c>
      <c r="W1777" s="2">
        <v>0</v>
      </c>
      <c r="X1777" s="2">
        <v>57</v>
      </c>
      <c r="Y1777" s="2">
        <v>0</v>
      </c>
      <c r="Z1777" s="6">
        <v>2954.74</v>
      </c>
      <c r="AA1777" s="6">
        <v>177.82</v>
      </c>
      <c r="AB1777" s="6">
        <v>3132.56</v>
      </c>
      <c r="AC1777" s="6">
        <v>3050.77</v>
      </c>
      <c r="AD1777" s="6">
        <v>200.16</v>
      </c>
      <c r="AE1777" s="6">
        <v>3250.94</v>
      </c>
      <c r="AF1777" s="2">
        <v>305</v>
      </c>
      <c r="AG1777" s="2">
        <v>0</v>
      </c>
    </row>
    <row r="1778" spans="1:33" x14ac:dyDescent="0.35">
      <c r="A1778" t="s">
        <v>639</v>
      </c>
      <c r="B1778" t="s">
        <v>642</v>
      </c>
      <c r="C1778" t="s">
        <v>1450</v>
      </c>
      <c r="D1778" t="s">
        <v>643</v>
      </c>
      <c r="E1778" t="s">
        <v>270</v>
      </c>
      <c r="F1778" s="2">
        <v>113</v>
      </c>
      <c r="G1778" s="2">
        <v>113</v>
      </c>
      <c r="H1778" s="2">
        <v>113</v>
      </c>
      <c r="I1778" s="6">
        <v>2541.5</v>
      </c>
      <c r="J1778" s="6">
        <v>18.13</v>
      </c>
      <c r="K1778" s="6">
        <v>0</v>
      </c>
      <c r="L1778" s="6">
        <v>0</v>
      </c>
      <c r="M1778" s="6">
        <v>18.13</v>
      </c>
      <c r="N1778" s="6">
        <v>2559.63</v>
      </c>
      <c r="O1778" s="1">
        <v>10.39</v>
      </c>
      <c r="P1778" s="2">
        <v>776</v>
      </c>
      <c r="Q1778" s="2">
        <v>0</v>
      </c>
      <c r="R1778" s="2">
        <v>24</v>
      </c>
      <c r="S1778" s="2">
        <v>37</v>
      </c>
      <c r="T1778" s="2">
        <v>0</v>
      </c>
      <c r="U1778" s="2">
        <v>321</v>
      </c>
      <c r="V1778" s="2">
        <v>0</v>
      </c>
      <c r="W1778" s="2">
        <v>5</v>
      </c>
      <c r="X1778" s="2">
        <v>8</v>
      </c>
      <c r="Y1778" s="2">
        <v>3</v>
      </c>
      <c r="Z1778" s="6">
        <v>2792.26</v>
      </c>
      <c r="AA1778" s="6">
        <v>19.45</v>
      </c>
      <c r="AB1778" s="6">
        <v>2811.72</v>
      </c>
      <c r="AC1778" s="6">
        <v>2884.46</v>
      </c>
      <c r="AD1778" s="6">
        <v>21.9</v>
      </c>
      <c r="AE1778" s="6">
        <v>2906.36</v>
      </c>
      <c r="AF1778" s="2">
        <v>113</v>
      </c>
      <c r="AG1778" s="2">
        <v>0</v>
      </c>
    </row>
    <row r="1779" spans="1:33" x14ac:dyDescent="0.35">
      <c r="A1779" t="s">
        <v>639</v>
      </c>
      <c r="B1779" t="s">
        <v>644</v>
      </c>
      <c r="C1779" t="s">
        <v>1451</v>
      </c>
      <c r="D1779" t="s">
        <v>1452</v>
      </c>
      <c r="E1779" t="s">
        <v>270</v>
      </c>
      <c r="F1779" s="2">
        <v>690</v>
      </c>
      <c r="G1779" s="2">
        <v>697</v>
      </c>
      <c r="H1779" s="2">
        <v>697</v>
      </c>
      <c r="I1779" s="6">
        <v>2588.0500000000002</v>
      </c>
      <c r="J1779" s="6">
        <v>88.87</v>
      </c>
      <c r="K1779" s="6">
        <v>38.340000000000003</v>
      </c>
      <c r="L1779" s="6">
        <v>0.45</v>
      </c>
      <c r="M1779" s="6">
        <v>127.66</v>
      </c>
      <c r="N1779" s="6">
        <v>2715.71</v>
      </c>
      <c r="O1779" s="1">
        <v>10.57</v>
      </c>
      <c r="P1779" s="2">
        <v>5446</v>
      </c>
      <c r="Q1779" s="2">
        <v>0</v>
      </c>
      <c r="R1779" s="2">
        <v>51</v>
      </c>
      <c r="S1779" s="2">
        <v>212</v>
      </c>
      <c r="T1779" s="2">
        <v>0</v>
      </c>
      <c r="U1779" s="2">
        <v>1612</v>
      </c>
      <c r="V1779" s="2">
        <v>0</v>
      </c>
      <c r="W1779" s="2">
        <v>23</v>
      </c>
      <c r="X1779" s="2">
        <v>24</v>
      </c>
      <c r="Y1779" s="2">
        <v>0</v>
      </c>
      <c r="Z1779" s="6">
        <v>2808.78</v>
      </c>
      <c r="AA1779" s="6">
        <v>137</v>
      </c>
      <c r="AB1779" s="6">
        <v>2945.78</v>
      </c>
      <c r="AC1779" s="6">
        <v>2893.87</v>
      </c>
      <c r="AD1779" s="6">
        <v>154.22</v>
      </c>
      <c r="AE1779" s="6">
        <v>3048.09</v>
      </c>
      <c r="AF1779" s="2">
        <v>697</v>
      </c>
      <c r="AG1779" s="2">
        <v>0</v>
      </c>
    </row>
    <row r="1780" spans="1:33" x14ac:dyDescent="0.35">
      <c r="A1780" t="s">
        <v>639</v>
      </c>
      <c r="B1780" t="s">
        <v>645</v>
      </c>
      <c r="C1780" t="s">
        <v>1453</v>
      </c>
      <c r="D1780" t="s">
        <v>646</v>
      </c>
      <c r="E1780" t="s">
        <v>270</v>
      </c>
      <c r="F1780" s="2">
        <v>191</v>
      </c>
      <c r="G1780" s="2">
        <v>191</v>
      </c>
      <c r="H1780" s="2">
        <v>191</v>
      </c>
      <c r="I1780" s="6">
        <v>2069.61</v>
      </c>
      <c r="J1780" s="6">
        <v>11.47</v>
      </c>
      <c r="K1780" s="6">
        <v>0</v>
      </c>
      <c r="L1780" s="6">
        <v>0</v>
      </c>
      <c r="M1780" s="6">
        <v>11.47</v>
      </c>
      <c r="N1780" s="6">
        <v>2081.0700000000002</v>
      </c>
      <c r="O1780" s="1">
        <v>10.199999999999999</v>
      </c>
      <c r="P1780" s="2">
        <v>1435</v>
      </c>
      <c r="Q1780" s="2">
        <v>0</v>
      </c>
      <c r="R1780" s="2">
        <v>0</v>
      </c>
      <c r="S1780" s="2">
        <v>9</v>
      </c>
      <c r="T1780" s="2">
        <v>0</v>
      </c>
      <c r="U1780" s="2">
        <v>500</v>
      </c>
      <c r="V1780" s="2">
        <v>0</v>
      </c>
      <c r="W1780" s="2">
        <v>4</v>
      </c>
      <c r="X1780" s="2">
        <v>0</v>
      </c>
      <c r="Y1780" s="2">
        <v>0</v>
      </c>
      <c r="Z1780" s="6">
        <v>2197.71</v>
      </c>
      <c r="AA1780" s="6">
        <v>12.3</v>
      </c>
      <c r="AB1780" s="6">
        <v>2210.02</v>
      </c>
      <c r="AC1780" s="6">
        <v>2267.4899999999998</v>
      </c>
      <c r="AD1780" s="6">
        <v>13.85</v>
      </c>
      <c r="AE1780" s="6">
        <v>2281.34</v>
      </c>
      <c r="AF1780" s="2">
        <v>191</v>
      </c>
      <c r="AG1780" s="2">
        <v>0</v>
      </c>
    </row>
    <row r="1781" spans="1:33" x14ac:dyDescent="0.35">
      <c r="A1781" t="s">
        <v>639</v>
      </c>
      <c r="B1781" t="s">
        <v>647</v>
      </c>
      <c r="C1781" t="s">
        <v>1454</v>
      </c>
      <c r="D1781" t="s">
        <v>648</v>
      </c>
      <c r="E1781" t="s">
        <v>270</v>
      </c>
      <c r="F1781" s="2">
        <v>390</v>
      </c>
      <c r="G1781" s="2">
        <v>391</v>
      </c>
      <c r="H1781" s="2">
        <v>391</v>
      </c>
      <c r="I1781" s="6">
        <v>2194.5700000000002</v>
      </c>
      <c r="J1781" s="6">
        <v>37.07</v>
      </c>
      <c r="K1781" s="6">
        <v>71.89</v>
      </c>
      <c r="L1781" s="6">
        <v>0.2</v>
      </c>
      <c r="M1781" s="6">
        <v>109.15</v>
      </c>
      <c r="N1781" s="6">
        <v>2303.7199999999998</v>
      </c>
      <c r="O1781" s="1">
        <v>10.31</v>
      </c>
      <c r="P1781" s="2">
        <v>2889</v>
      </c>
      <c r="Q1781" s="2">
        <v>0</v>
      </c>
      <c r="R1781" s="2">
        <v>0</v>
      </c>
      <c r="S1781" s="2">
        <v>14</v>
      </c>
      <c r="T1781" s="2">
        <v>0</v>
      </c>
      <c r="U1781" s="2">
        <v>1128</v>
      </c>
      <c r="V1781" s="2">
        <v>0</v>
      </c>
      <c r="W1781" s="2">
        <v>0</v>
      </c>
      <c r="X1781" s="2">
        <v>0</v>
      </c>
      <c r="Y1781" s="2">
        <v>0</v>
      </c>
      <c r="Z1781" s="6">
        <v>2320</v>
      </c>
      <c r="AA1781" s="6">
        <v>117.14</v>
      </c>
      <c r="AB1781" s="6">
        <v>2437.14</v>
      </c>
      <c r="AC1781" s="6">
        <v>2395.48</v>
      </c>
      <c r="AD1781" s="6">
        <v>131.86000000000001</v>
      </c>
      <c r="AE1781" s="6">
        <v>2527.34</v>
      </c>
      <c r="AF1781" s="2">
        <v>391</v>
      </c>
      <c r="AG1781" s="2">
        <v>0</v>
      </c>
    </row>
    <row r="1782" spans="1:33" x14ac:dyDescent="0.35">
      <c r="A1782" t="s">
        <v>639</v>
      </c>
      <c r="B1782" t="s">
        <v>649</v>
      </c>
      <c r="C1782" t="s">
        <v>1455</v>
      </c>
      <c r="D1782" t="s">
        <v>650</v>
      </c>
      <c r="E1782" t="s">
        <v>270</v>
      </c>
      <c r="F1782" s="2">
        <v>2451</v>
      </c>
      <c r="G1782" s="2">
        <v>2469</v>
      </c>
      <c r="H1782" s="2">
        <v>2469</v>
      </c>
      <c r="I1782" s="6">
        <v>2427.61</v>
      </c>
      <c r="J1782" s="6">
        <v>31.27</v>
      </c>
      <c r="K1782" s="6">
        <v>52.95</v>
      </c>
      <c r="L1782" s="6">
        <v>1.48</v>
      </c>
      <c r="M1782" s="6">
        <v>85.7</v>
      </c>
      <c r="N1782" s="6">
        <v>2513.31</v>
      </c>
      <c r="O1782" s="1">
        <v>10.5</v>
      </c>
      <c r="P1782" s="2">
        <v>19231</v>
      </c>
      <c r="Q1782" s="2">
        <v>0</v>
      </c>
      <c r="R1782" s="2">
        <v>40</v>
      </c>
      <c r="S1782" s="2">
        <v>161</v>
      </c>
      <c r="T1782" s="2">
        <v>3</v>
      </c>
      <c r="U1782" s="2">
        <v>6456</v>
      </c>
      <c r="V1782" s="2">
        <v>0</v>
      </c>
      <c r="W1782" s="2">
        <v>6</v>
      </c>
      <c r="X1782" s="2">
        <v>22</v>
      </c>
      <c r="Y1782" s="2">
        <v>5</v>
      </c>
      <c r="Z1782" s="6">
        <v>2572.39</v>
      </c>
      <c r="AA1782" s="6">
        <v>91.97</v>
      </c>
      <c r="AB1782" s="6">
        <v>2664.36</v>
      </c>
      <c r="AC1782" s="6">
        <v>2653.41</v>
      </c>
      <c r="AD1782" s="6">
        <v>103.53</v>
      </c>
      <c r="AE1782" s="6">
        <v>2756.94</v>
      </c>
      <c r="AF1782" s="2">
        <v>2469</v>
      </c>
      <c r="AG1782" s="2">
        <v>0</v>
      </c>
    </row>
    <row r="1783" spans="1:33" x14ac:dyDescent="0.35">
      <c r="A1783" t="s">
        <v>639</v>
      </c>
      <c r="B1783" t="s">
        <v>653</v>
      </c>
      <c r="C1783" t="s">
        <v>1456</v>
      </c>
      <c r="D1783" t="s">
        <v>1457</v>
      </c>
      <c r="E1783" t="s">
        <v>270</v>
      </c>
      <c r="F1783" s="2">
        <v>1219</v>
      </c>
      <c r="G1783" s="2">
        <v>1223</v>
      </c>
      <c r="H1783" s="2">
        <v>1223</v>
      </c>
      <c r="I1783" s="6">
        <v>2250.75</v>
      </c>
      <c r="J1783" s="6">
        <v>78.81</v>
      </c>
      <c r="K1783" s="6">
        <v>123.7</v>
      </c>
      <c r="L1783" s="6">
        <v>3.96</v>
      </c>
      <c r="M1783" s="6">
        <v>206.46</v>
      </c>
      <c r="N1783" s="6">
        <v>2457.21</v>
      </c>
      <c r="O1783" s="1">
        <v>10.37</v>
      </c>
      <c r="P1783" s="2">
        <v>9335</v>
      </c>
      <c r="Q1783" s="2">
        <v>0</v>
      </c>
      <c r="R1783" s="2">
        <v>23</v>
      </c>
      <c r="S1783" s="2">
        <v>107</v>
      </c>
      <c r="T1783" s="2">
        <v>0</v>
      </c>
      <c r="U1783" s="2">
        <v>3155</v>
      </c>
      <c r="V1783" s="2">
        <v>0</v>
      </c>
      <c r="W1783" s="2">
        <v>11</v>
      </c>
      <c r="X1783" s="2">
        <v>46</v>
      </c>
      <c r="Y1783" s="2">
        <v>0</v>
      </c>
      <c r="Z1783" s="6">
        <v>2388.67</v>
      </c>
      <c r="AA1783" s="6">
        <v>221.57</v>
      </c>
      <c r="AB1783" s="6">
        <v>2610.25</v>
      </c>
      <c r="AC1783" s="6">
        <v>2464.4299999999998</v>
      </c>
      <c r="AD1783" s="6">
        <v>249.42</v>
      </c>
      <c r="AE1783" s="6">
        <v>2713.85</v>
      </c>
      <c r="AF1783" s="2">
        <v>1223</v>
      </c>
      <c r="AG1783" s="2">
        <v>0</v>
      </c>
    </row>
    <row r="1784" spans="1:33" x14ac:dyDescent="0.35">
      <c r="A1784" t="s">
        <v>639</v>
      </c>
      <c r="B1784" t="s">
        <v>651</v>
      </c>
      <c r="C1784" t="s">
        <v>1458</v>
      </c>
      <c r="D1784" t="s">
        <v>652</v>
      </c>
      <c r="E1784" t="s">
        <v>270</v>
      </c>
      <c r="F1784" s="2">
        <v>604</v>
      </c>
      <c r="G1784" s="2">
        <v>606</v>
      </c>
      <c r="H1784" s="2">
        <v>606</v>
      </c>
      <c r="I1784" s="6">
        <v>2269.83</v>
      </c>
      <c r="J1784" s="6">
        <v>81.25</v>
      </c>
      <c r="K1784" s="6">
        <v>35.36</v>
      </c>
      <c r="L1784" s="6">
        <v>0</v>
      </c>
      <c r="M1784" s="6">
        <v>116.61</v>
      </c>
      <c r="N1784" s="6">
        <v>2386.44</v>
      </c>
      <c r="O1784" s="1">
        <v>10.55</v>
      </c>
      <c r="P1784" s="2">
        <v>4758</v>
      </c>
      <c r="Q1784" s="2">
        <v>0</v>
      </c>
      <c r="R1784" s="2">
        <v>9</v>
      </c>
      <c r="S1784" s="2">
        <v>36</v>
      </c>
      <c r="T1784" s="2">
        <v>0</v>
      </c>
      <c r="U1784" s="2">
        <v>1589</v>
      </c>
      <c r="V1784" s="2">
        <v>0</v>
      </c>
      <c r="W1784" s="2">
        <v>0</v>
      </c>
      <c r="X1784" s="2">
        <v>1</v>
      </c>
      <c r="Y1784" s="2">
        <v>0</v>
      </c>
      <c r="Z1784" s="6">
        <v>2417.34</v>
      </c>
      <c r="AA1784" s="6">
        <v>125.15</v>
      </c>
      <c r="AB1784" s="6">
        <v>2542.4899999999998</v>
      </c>
      <c r="AC1784" s="6">
        <v>2492.83</v>
      </c>
      <c r="AD1784" s="6">
        <v>140.87</v>
      </c>
      <c r="AE1784" s="6">
        <v>2633.7</v>
      </c>
      <c r="AF1784" s="2">
        <v>606</v>
      </c>
      <c r="AG1784" s="2">
        <v>0</v>
      </c>
    </row>
    <row r="1785" spans="1:33" x14ac:dyDescent="0.35">
      <c r="A1785" t="s">
        <v>654</v>
      </c>
      <c r="B1785" t="s">
        <v>655</v>
      </c>
      <c r="C1785" t="s">
        <v>1391</v>
      </c>
      <c r="D1785" t="s">
        <v>543</v>
      </c>
      <c r="E1785" t="s">
        <v>270</v>
      </c>
      <c r="F1785" s="2">
        <v>1089</v>
      </c>
      <c r="G1785" s="2">
        <v>1095</v>
      </c>
      <c r="H1785" s="2">
        <v>1095</v>
      </c>
      <c r="I1785" s="6">
        <v>2502.81</v>
      </c>
      <c r="J1785" s="6">
        <v>101.54</v>
      </c>
      <c r="K1785" s="6">
        <v>61.3</v>
      </c>
      <c r="L1785" s="6">
        <v>5.47</v>
      </c>
      <c r="M1785" s="6">
        <v>168.32</v>
      </c>
      <c r="N1785" s="6">
        <v>2671.13</v>
      </c>
      <c r="O1785" s="1">
        <v>10.46</v>
      </c>
      <c r="P1785" s="2">
        <v>8120</v>
      </c>
      <c r="Q1785" s="2">
        <v>0</v>
      </c>
      <c r="R1785" s="2">
        <v>24</v>
      </c>
      <c r="S1785" s="2">
        <v>680</v>
      </c>
      <c r="T1785" s="2">
        <v>10</v>
      </c>
      <c r="U1785" s="2">
        <v>2391</v>
      </c>
      <c r="V1785" s="2">
        <v>0</v>
      </c>
      <c r="W1785" s="2">
        <v>3</v>
      </c>
      <c r="X1785" s="2">
        <v>220</v>
      </c>
      <c r="Y1785" s="2">
        <v>2</v>
      </c>
      <c r="Z1785" s="6">
        <v>2819.25</v>
      </c>
      <c r="AA1785" s="6">
        <v>180.64</v>
      </c>
      <c r="AB1785" s="6">
        <v>2999.89</v>
      </c>
      <c r="AC1785" s="6">
        <v>2906.39</v>
      </c>
      <c r="AD1785" s="6">
        <v>203.34</v>
      </c>
      <c r="AE1785" s="6">
        <v>3109.73</v>
      </c>
      <c r="AF1785" s="2">
        <v>1095</v>
      </c>
      <c r="AG1785" s="2">
        <v>0</v>
      </c>
    </row>
    <row r="1786" spans="1:33" x14ac:dyDescent="0.35">
      <c r="A1786" t="s">
        <v>654</v>
      </c>
      <c r="B1786" t="s">
        <v>656</v>
      </c>
      <c r="C1786" t="s">
        <v>1459</v>
      </c>
      <c r="D1786" t="s">
        <v>657</v>
      </c>
      <c r="E1786" t="s">
        <v>270</v>
      </c>
      <c r="F1786" s="2">
        <v>211</v>
      </c>
      <c r="G1786" s="2">
        <v>213</v>
      </c>
      <c r="H1786" s="2">
        <v>213</v>
      </c>
      <c r="I1786" s="6">
        <v>2192.02</v>
      </c>
      <c r="J1786" s="6">
        <v>64.73</v>
      </c>
      <c r="K1786" s="6">
        <v>260</v>
      </c>
      <c r="L1786" s="6">
        <v>4.45</v>
      </c>
      <c r="M1786" s="6">
        <v>329.18</v>
      </c>
      <c r="N1786" s="6">
        <v>2521.21</v>
      </c>
      <c r="O1786" s="1">
        <v>10.35</v>
      </c>
      <c r="P1786" s="2">
        <v>1669</v>
      </c>
      <c r="Q1786" s="2">
        <v>0</v>
      </c>
      <c r="R1786" s="2">
        <v>5</v>
      </c>
      <c r="S1786" s="2">
        <v>28</v>
      </c>
      <c r="T1786" s="2">
        <v>0</v>
      </c>
      <c r="U1786" s="2">
        <v>501</v>
      </c>
      <c r="V1786" s="2">
        <v>0</v>
      </c>
      <c r="W1786" s="2">
        <v>0</v>
      </c>
      <c r="X1786" s="2">
        <v>2</v>
      </c>
      <c r="Y1786" s="2">
        <v>0</v>
      </c>
      <c r="Z1786" s="6">
        <v>2109.06</v>
      </c>
      <c r="AA1786" s="6">
        <v>353.28</v>
      </c>
      <c r="AB1786" s="6">
        <v>2462.34</v>
      </c>
      <c r="AC1786" s="6">
        <v>2173.7199999999998</v>
      </c>
      <c r="AD1786" s="6">
        <v>397.67</v>
      </c>
      <c r="AE1786" s="6">
        <v>2571.4</v>
      </c>
      <c r="AF1786" s="2">
        <v>213</v>
      </c>
      <c r="AG1786" s="2">
        <v>0</v>
      </c>
    </row>
    <row r="1787" spans="1:33" x14ac:dyDescent="0.35">
      <c r="A1787" t="s">
        <v>654</v>
      </c>
      <c r="B1787" t="s">
        <v>658</v>
      </c>
      <c r="C1787" t="s">
        <v>1460</v>
      </c>
      <c r="D1787" t="s">
        <v>659</v>
      </c>
      <c r="E1787" t="s">
        <v>270</v>
      </c>
      <c r="F1787" s="2">
        <v>118</v>
      </c>
      <c r="G1787" s="2">
        <v>118</v>
      </c>
      <c r="H1787" s="2">
        <v>118</v>
      </c>
      <c r="I1787" s="6">
        <v>1950.98</v>
      </c>
      <c r="J1787" s="6">
        <v>13.13</v>
      </c>
      <c r="K1787" s="6">
        <v>0</v>
      </c>
      <c r="L1787" s="6">
        <v>0</v>
      </c>
      <c r="M1787" s="6">
        <v>13.13</v>
      </c>
      <c r="N1787" s="6">
        <v>1964.11</v>
      </c>
      <c r="O1787" s="1">
        <v>10.59</v>
      </c>
      <c r="P1787" s="2">
        <v>822</v>
      </c>
      <c r="Q1787" s="2">
        <v>0</v>
      </c>
      <c r="R1787" s="2">
        <v>5</v>
      </c>
      <c r="S1787" s="2">
        <v>5</v>
      </c>
      <c r="T1787" s="2">
        <v>0</v>
      </c>
      <c r="U1787" s="2">
        <v>412</v>
      </c>
      <c r="V1787" s="2">
        <v>0</v>
      </c>
      <c r="W1787" s="2">
        <v>6</v>
      </c>
      <c r="X1787" s="2">
        <v>0</v>
      </c>
      <c r="Y1787" s="2">
        <v>0</v>
      </c>
      <c r="Z1787" s="6">
        <v>2014.99</v>
      </c>
      <c r="AA1787" s="6">
        <v>14.09</v>
      </c>
      <c r="AB1787" s="6">
        <v>2029.08</v>
      </c>
      <c r="AC1787" s="6">
        <v>2083.96</v>
      </c>
      <c r="AD1787" s="6">
        <v>15.86</v>
      </c>
      <c r="AE1787" s="6">
        <v>2099.8200000000002</v>
      </c>
      <c r="AF1787" s="2">
        <v>118</v>
      </c>
      <c r="AG1787" s="2">
        <v>0</v>
      </c>
    </row>
    <row r="1788" spans="1:33" x14ac:dyDescent="0.35">
      <c r="A1788" t="s">
        <v>654</v>
      </c>
      <c r="B1788" t="s">
        <v>660</v>
      </c>
      <c r="C1788" t="s">
        <v>1461</v>
      </c>
      <c r="D1788" t="s">
        <v>661</v>
      </c>
      <c r="E1788" t="s">
        <v>270</v>
      </c>
      <c r="F1788" s="2">
        <v>191</v>
      </c>
      <c r="G1788" s="2">
        <v>192</v>
      </c>
      <c r="H1788" s="2">
        <v>192</v>
      </c>
      <c r="I1788" s="6">
        <v>2466.39</v>
      </c>
      <c r="J1788" s="6">
        <v>53.71</v>
      </c>
      <c r="K1788" s="6">
        <v>146.52000000000001</v>
      </c>
      <c r="L1788" s="6">
        <v>0.08</v>
      </c>
      <c r="M1788" s="6">
        <v>200.32</v>
      </c>
      <c r="N1788" s="6">
        <v>2666.71</v>
      </c>
      <c r="O1788" s="1">
        <v>10.35</v>
      </c>
      <c r="P1788" s="2">
        <v>1359</v>
      </c>
      <c r="Q1788" s="2">
        <v>0</v>
      </c>
      <c r="R1788" s="2">
        <v>0</v>
      </c>
      <c r="S1788" s="2">
        <v>50</v>
      </c>
      <c r="T1788" s="2">
        <v>0</v>
      </c>
      <c r="U1788" s="2">
        <v>556</v>
      </c>
      <c r="V1788" s="2">
        <v>0</v>
      </c>
      <c r="W1788" s="2">
        <v>0</v>
      </c>
      <c r="X1788" s="2">
        <v>23</v>
      </c>
      <c r="Y1788" s="2">
        <v>0</v>
      </c>
      <c r="Z1788" s="6">
        <v>2641.04</v>
      </c>
      <c r="AA1788" s="6">
        <v>214.98</v>
      </c>
      <c r="AB1788" s="6">
        <v>2856.02</v>
      </c>
      <c r="AC1788" s="6">
        <v>2727.89</v>
      </c>
      <c r="AD1788" s="6">
        <v>242</v>
      </c>
      <c r="AE1788" s="6">
        <v>2969.89</v>
      </c>
      <c r="AF1788" s="2">
        <v>192</v>
      </c>
      <c r="AG1788" s="2">
        <v>0</v>
      </c>
    </row>
    <row r="1789" spans="1:33" x14ac:dyDescent="0.35">
      <c r="A1789" t="s">
        <v>654</v>
      </c>
      <c r="B1789" t="s">
        <v>662</v>
      </c>
      <c r="C1789" t="s">
        <v>1462</v>
      </c>
      <c r="D1789" t="s">
        <v>663</v>
      </c>
      <c r="E1789" t="s">
        <v>270</v>
      </c>
      <c r="F1789" s="2">
        <v>196</v>
      </c>
      <c r="G1789" s="2">
        <v>198</v>
      </c>
      <c r="H1789" s="2">
        <v>198</v>
      </c>
      <c r="I1789" s="6">
        <v>2512.61</v>
      </c>
      <c r="J1789" s="6">
        <v>68.790000000000006</v>
      </c>
      <c r="K1789" s="6">
        <v>320.52</v>
      </c>
      <c r="L1789" s="6">
        <v>6.45</v>
      </c>
      <c r="M1789" s="6">
        <v>395.77</v>
      </c>
      <c r="N1789" s="6">
        <v>2908.38</v>
      </c>
      <c r="O1789" s="1">
        <v>10.91</v>
      </c>
      <c r="P1789" s="2">
        <v>1410</v>
      </c>
      <c r="Q1789" s="2">
        <v>0</v>
      </c>
      <c r="R1789" s="2">
        <v>0</v>
      </c>
      <c r="S1789" s="2">
        <v>99</v>
      </c>
      <c r="T1789" s="2">
        <v>0</v>
      </c>
      <c r="U1789" s="2">
        <v>605</v>
      </c>
      <c r="V1789" s="2">
        <v>0</v>
      </c>
      <c r="W1789" s="2">
        <v>0</v>
      </c>
      <c r="X1789" s="2">
        <v>47</v>
      </c>
      <c r="Y1789" s="2">
        <v>0</v>
      </c>
      <c r="Z1789" s="6">
        <v>2739.59</v>
      </c>
      <c r="AA1789" s="6">
        <v>424.73</v>
      </c>
      <c r="AB1789" s="6">
        <v>3164.33</v>
      </c>
      <c r="AC1789" s="6">
        <v>2830.8</v>
      </c>
      <c r="AD1789" s="6">
        <v>478.11</v>
      </c>
      <c r="AE1789" s="6">
        <v>3308.91</v>
      </c>
      <c r="AF1789" s="2">
        <v>198</v>
      </c>
      <c r="AG1789" s="2">
        <v>0</v>
      </c>
    </row>
    <row r="1790" spans="1:33" x14ac:dyDescent="0.35">
      <c r="A1790" t="s">
        <v>654</v>
      </c>
      <c r="B1790" t="s">
        <v>664</v>
      </c>
      <c r="C1790" t="s">
        <v>1463</v>
      </c>
      <c r="D1790" t="s">
        <v>665</v>
      </c>
      <c r="E1790" t="s">
        <v>270</v>
      </c>
      <c r="F1790" s="2">
        <v>331</v>
      </c>
      <c r="G1790" s="2">
        <v>332</v>
      </c>
      <c r="H1790" s="2">
        <v>332</v>
      </c>
      <c r="I1790" s="6">
        <v>1855.02</v>
      </c>
      <c r="J1790" s="6">
        <v>39.1</v>
      </c>
      <c r="K1790" s="6">
        <v>164.04</v>
      </c>
      <c r="L1790" s="6">
        <v>6.82</v>
      </c>
      <c r="M1790" s="6">
        <v>209.96</v>
      </c>
      <c r="N1790" s="6">
        <v>2064.98</v>
      </c>
      <c r="O1790" s="1">
        <v>10.43</v>
      </c>
      <c r="P1790" s="2">
        <v>2515</v>
      </c>
      <c r="Q1790" s="2">
        <v>0</v>
      </c>
      <c r="R1790" s="2">
        <v>15</v>
      </c>
      <c r="S1790" s="2">
        <v>16</v>
      </c>
      <c r="T1790" s="2">
        <v>0</v>
      </c>
      <c r="U1790" s="2">
        <v>912</v>
      </c>
      <c r="V1790" s="2">
        <v>0</v>
      </c>
      <c r="W1790" s="2">
        <v>4</v>
      </c>
      <c r="X1790" s="2">
        <v>1</v>
      </c>
      <c r="Y1790" s="2">
        <v>0</v>
      </c>
      <c r="Z1790" s="6">
        <v>1950.69</v>
      </c>
      <c r="AA1790" s="6">
        <v>225.33</v>
      </c>
      <c r="AB1790" s="6">
        <v>2176.02</v>
      </c>
      <c r="AC1790" s="6">
        <v>2012.85</v>
      </c>
      <c r="AD1790" s="6">
        <v>253.65</v>
      </c>
      <c r="AE1790" s="6">
        <v>2266.5</v>
      </c>
      <c r="AF1790" s="2">
        <v>332</v>
      </c>
      <c r="AG1790" s="2">
        <v>0</v>
      </c>
    </row>
    <row r="1791" spans="1:33" x14ac:dyDescent="0.35">
      <c r="A1791" t="s">
        <v>654</v>
      </c>
      <c r="B1791" t="s">
        <v>666</v>
      </c>
      <c r="C1791" t="s">
        <v>1464</v>
      </c>
      <c r="D1791" t="s">
        <v>667</v>
      </c>
      <c r="E1791" t="s">
        <v>270</v>
      </c>
      <c r="F1791" s="2">
        <v>123</v>
      </c>
      <c r="G1791" s="2">
        <v>123</v>
      </c>
      <c r="H1791" s="2">
        <v>123</v>
      </c>
      <c r="I1791" s="6">
        <v>2455.75</v>
      </c>
      <c r="J1791" s="6">
        <v>162.63</v>
      </c>
      <c r="K1791" s="6">
        <v>36.72</v>
      </c>
      <c r="L1791" s="6">
        <v>0</v>
      </c>
      <c r="M1791" s="6">
        <v>199.35</v>
      </c>
      <c r="N1791" s="6">
        <v>2655.1</v>
      </c>
      <c r="O1791" s="1">
        <v>10.92</v>
      </c>
      <c r="P1791" s="2">
        <v>966</v>
      </c>
      <c r="Q1791" s="2">
        <v>0</v>
      </c>
      <c r="R1791" s="2">
        <v>0</v>
      </c>
      <c r="S1791" s="2">
        <v>38</v>
      </c>
      <c r="T1791" s="2">
        <v>0</v>
      </c>
      <c r="U1791" s="2">
        <v>332</v>
      </c>
      <c r="V1791" s="2">
        <v>0</v>
      </c>
      <c r="W1791" s="2">
        <v>0</v>
      </c>
      <c r="X1791" s="2">
        <v>7</v>
      </c>
      <c r="Y1791" s="2">
        <v>0</v>
      </c>
      <c r="Z1791" s="6">
        <v>2634.03</v>
      </c>
      <c r="AA1791" s="6">
        <v>213.94</v>
      </c>
      <c r="AB1791" s="6">
        <v>2847.96</v>
      </c>
      <c r="AC1791" s="6">
        <v>2716.57</v>
      </c>
      <c r="AD1791" s="6">
        <v>240.82</v>
      </c>
      <c r="AE1791" s="6">
        <v>2957.4</v>
      </c>
      <c r="AF1791" s="2">
        <v>123</v>
      </c>
      <c r="AG1791" s="2">
        <v>0</v>
      </c>
    </row>
    <row r="1792" spans="1:33" x14ac:dyDescent="0.35">
      <c r="A1792" t="s">
        <v>654</v>
      </c>
      <c r="B1792" t="s">
        <v>668</v>
      </c>
      <c r="C1792" t="s">
        <v>1465</v>
      </c>
      <c r="D1792" t="s">
        <v>669</v>
      </c>
      <c r="E1792" t="s">
        <v>270</v>
      </c>
      <c r="F1792" s="2">
        <v>815</v>
      </c>
      <c r="G1792" s="2">
        <v>820</v>
      </c>
      <c r="H1792" s="2">
        <v>820</v>
      </c>
      <c r="I1792" s="6">
        <v>2171.0100000000002</v>
      </c>
      <c r="J1792" s="6">
        <v>178.15</v>
      </c>
      <c r="K1792" s="6">
        <v>183.86</v>
      </c>
      <c r="L1792" s="6">
        <v>10.79</v>
      </c>
      <c r="M1792" s="6">
        <v>372.8</v>
      </c>
      <c r="N1792" s="6">
        <v>2543.81</v>
      </c>
      <c r="O1792" s="1">
        <v>10.5</v>
      </c>
      <c r="P1792" s="2">
        <v>6096</v>
      </c>
      <c r="Q1792" s="2">
        <v>0</v>
      </c>
      <c r="R1792" s="2">
        <v>9</v>
      </c>
      <c r="S1792" s="2">
        <v>167</v>
      </c>
      <c r="T1792" s="2">
        <v>0</v>
      </c>
      <c r="U1792" s="2">
        <v>2278</v>
      </c>
      <c r="V1792" s="2">
        <v>0</v>
      </c>
      <c r="W1792" s="2">
        <v>10</v>
      </c>
      <c r="X1792" s="2">
        <v>49</v>
      </c>
      <c r="Y1792" s="2">
        <v>0</v>
      </c>
      <c r="Z1792" s="6">
        <v>2285.79</v>
      </c>
      <c r="AA1792" s="6">
        <v>400.08</v>
      </c>
      <c r="AB1792" s="6">
        <v>2685.87</v>
      </c>
      <c r="AC1792" s="6">
        <v>2359.09</v>
      </c>
      <c r="AD1792" s="6">
        <v>450.36</v>
      </c>
      <c r="AE1792" s="6">
        <v>2809.46</v>
      </c>
      <c r="AF1792" s="2">
        <v>820</v>
      </c>
      <c r="AG1792" s="2">
        <v>0</v>
      </c>
    </row>
    <row r="1793" spans="1:33" x14ac:dyDescent="0.35">
      <c r="A1793" t="s">
        <v>654</v>
      </c>
      <c r="B1793" t="s">
        <v>670</v>
      </c>
      <c r="C1793" t="s">
        <v>1466</v>
      </c>
      <c r="D1793" t="s">
        <v>671</v>
      </c>
      <c r="E1793" t="s">
        <v>270</v>
      </c>
      <c r="F1793" s="2">
        <v>261</v>
      </c>
      <c r="G1793" s="2">
        <v>261</v>
      </c>
      <c r="H1793" s="2">
        <v>261</v>
      </c>
      <c r="I1793" s="6">
        <v>1925.48</v>
      </c>
      <c r="J1793" s="6">
        <v>111.97</v>
      </c>
      <c r="K1793" s="6">
        <v>186.3</v>
      </c>
      <c r="L1793" s="6">
        <v>22.58</v>
      </c>
      <c r="M1793" s="6">
        <v>320.83999999999997</v>
      </c>
      <c r="N1793" s="6">
        <v>2246.3200000000002</v>
      </c>
      <c r="O1793" s="1">
        <v>10.49</v>
      </c>
      <c r="P1793" s="2">
        <v>1917</v>
      </c>
      <c r="Q1793" s="2">
        <v>0</v>
      </c>
      <c r="R1793" s="2">
        <v>54</v>
      </c>
      <c r="S1793" s="2">
        <v>24</v>
      </c>
      <c r="T1793" s="2">
        <v>0</v>
      </c>
      <c r="U1793" s="2">
        <v>719</v>
      </c>
      <c r="V1793" s="2">
        <v>0</v>
      </c>
      <c r="W1793" s="2">
        <v>10</v>
      </c>
      <c r="X1793" s="2">
        <v>13</v>
      </c>
      <c r="Y1793" s="2">
        <v>0</v>
      </c>
      <c r="Z1793" s="6">
        <v>2051.1799999999998</v>
      </c>
      <c r="AA1793" s="6">
        <v>344.32</v>
      </c>
      <c r="AB1793" s="6">
        <v>2395.5</v>
      </c>
      <c r="AC1793" s="6">
        <v>2117.16</v>
      </c>
      <c r="AD1793" s="6">
        <v>387.6</v>
      </c>
      <c r="AE1793" s="6">
        <v>2504.7600000000002</v>
      </c>
      <c r="AF1793" s="2">
        <v>261</v>
      </c>
      <c r="AG1793" s="2">
        <v>0</v>
      </c>
    </row>
    <row r="1794" spans="1:33" x14ac:dyDescent="0.35">
      <c r="A1794" t="s">
        <v>654</v>
      </c>
      <c r="B1794" t="s">
        <v>672</v>
      </c>
      <c r="C1794" t="s">
        <v>1467</v>
      </c>
      <c r="D1794" t="s">
        <v>673</v>
      </c>
      <c r="E1794" t="s">
        <v>270</v>
      </c>
      <c r="F1794" s="2">
        <v>939</v>
      </c>
      <c r="G1794" s="2">
        <v>942</v>
      </c>
      <c r="H1794" s="2">
        <v>942</v>
      </c>
      <c r="I1794" s="6">
        <v>2651.56</v>
      </c>
      <c r="J1794" s="6">
        <v>75.69</v>
      </c>
      <c r="K1794" s="6">
        <v>34.92</v>
      </c>
      <c r="L1794" s="6">
        <v>0.5</v>
      </c>
      <c r="M1794" s="6">
        <v>111.11</v>
      </c>
      <c r="N1794" s="6">
        <v>2762.67</v>
      </c>
      <c r="O1794" s="1">
        <v>10.48</v>
      </c>
      <c r="P1794" s="2">
        <v>6828</v>
      </c>
      <c r="Q1794" s="2">
        <v>0</v>
      </c>
      <c r="R1794" s="2">
        <v>6</v>
      </c>
      <c r="S1794" s="2">
        <v>764</v>
      </c>
      <c r="T1794" s="2">
        <v>10</v>
      </c>
      <c r="U1794" s="2">
        <v>2044</v>
      </c>
      <c r="V1794" s="2">
        <v>0</v>
      </c>
      <c r="W1794" s="2">
        <v>5</v>
      </c>
      <c r="X1794" s="2">
        <v>219</v>
      </c>
      <c r="Y1794" s="2">
        <v>0</v>
      </c>
      <c r="Z1794" s="6">
        <v>2938.33</v>
      </c>
      <c r="AA1794" s="6">
        <v>119.24</v>
      </c>
      <c r="AB1794" s="6">
        <v>3057.57</v>
      </c>
      <c r="AC1794" s="6">
        <v>3028.28</v>
      </c>
      <c r="AD1794" s="6">
        <v>134.22999999999999</v>
      </c>
      <c r="AE1794" s="6">
        <v>3162.51</v>
      </c>
      <c r="AF1794" s="2">
        <v>942</v>
      </c>
      <c r="AG1794" s="2">
        <v>0</v>
      </c>
    </row>
    <row r="1795" spans="1:33" x14ac:dyDescent="0.35">
      <c r="A1795" t="s">
        <v>654</v>
      </c>
      <c r="B1795" t="s">
        <v>674</v>
      </c>
      <c r="C1795" t="s">
        <v>1468</v>
      </c>
      <c r="D1795" t="s">
        <v>675</v>
      </c>
      <c r="E1795" t="s">
        <v>270</v>
      </c>
      <c r="F1795" s="2">
        <v>219</v>
      </c>
      <c r="G1795" s="2">
        <v>220</v>
      </c>
      <c r="H1795" s="2">
        <v>220</v>
      </c>
      <c r="I1795" s="6">
        <v>2058.04</v>
      </c>
      <c r="J1795" s="6">
        <v>79.36</v>
      </c>
      <c r="K1795" s="6">
        <v>177.2</v>
      </c>
      <c r="L1795" s="6">
        <v>16.79</v>
      </c>
      <c r="M1795" s="6">
        <v>273.33999999999997</v>
      </c>
      <c r="N1795" s="6">
        <v>2331.39</v>
      </c>
      <c r="O1795" s="1">
        <v>10.63</v>
      </c>
      <c r="P1795" s="2">
        <v>1614</v>
      </c>
      <c r="Q1795" s="2">
        <v>0</v>
      </c>
      <c r="R1795" s="2">
        <v>0</v>
      </c>
      <c r="S1795" s="2">
        <v>51</v>
      </c>
      <c r="T1795" s="2">
        <v>0</v>
      </c>
      <c r="U1795" s="2">
        <v>673</v>
      </c>
      <c r="V1795" s="2">
        <v>0</v>
      </c>
      <c r="W1795" s="2">
        <v>0</v>
      </c>
      <c r="X1795" s="2">
        <v>0</v>
      </c>
      <c r="Y1795" s="2">
        <v>0</v>
      </c>
      <c r="Z1795" s="6">
        <v>2318.7399999999998</v>
      </c>
      <c r="AA1795" s="6">
        <v>293.35000000000002</v>
      </c>
      <c r="AB1795" s="6">
        <v>2612.09</v>
      </c>
      <c r="AC1795" s="6">
        <v>2392.96</v>
      </c>
      <c r="AD1795" s="6">
        <v>330.22</v>
      </c>
      <c r="AE1795" s="6">
        <v>2723.18</v>
      </c>
      <c r="AF1795" s="2">
        <v>220</v>
      </c>
      <c r="AG1795" s="2">
        <v>0</v>
      </c>
    </row>
    <row r="1796" spans="1:33" x14ac:dyDescent="0.35">
      <c r="A1796" t="s">
        <v>654</v>
      </c>
      <c r="B1796" t="s">
        <v>676</v>
      </c>
      <c r="C1796" t="s">
        <v>1469</v>
      </c>
      <c r="D1796" t="s">
        <v>677</v>
      </c>
      <c r="E1796" t="s">
        <v>270</v>
      </c>
      <c r="F1796" s="2">
        <v>2867</v>
      </c>
      <c r="G1796" s="2">
        <v>2876</v>
      </c>
      <c r="H1796" s="2">
        <v>2876</v>
      </c>
      <c r="I1796" s="6">
        <v>2640.54</v>
      </c>
      <c r="J1796" s="6">
        <v>86.82</v>
      </c>
      <c r="K1796" s="6">
        <v>66</v>
      </c>
      <c r="L1796" s="6">
        <v>1.25</v>
      </c>
      <c r="M1796" s="6">
        <v>154.07</v>
      </c>
      <c r="N1796" s="6">
        <v>2794.61</v>
      </c>
      <c r="O1796" s="1">
        <v>10.47</v>
      </c>
      <c r="P1796" s="2">
        <v>20824</v>
      </c>
      <c r="Q1796" s="2">
        <v>0</v>
      </c>
      <c r="R1796" s="2">
        <v>119</v>
      </c>
      <c r="S1796" s="2">
        <v>1663</v>
      </c>
      <c r="T1796" s="2">
        <v>0</v>
      </c>
      <c r="U1796" s="2">
        <v>6831</v>
      </c>
      <c r="V1796" s="2">
        <v>0</v>
      </c>
      <c r="W1796" s="2">
        <v>49</v>
      </c>
      <c r="X1796" s="2">
        <v>614</v>
      </c>
      <c r="Y1796" s="2">
        <v>0</v>
      </c>
      <c r="Z1796" s="6">
        <v>2905.22</v>
      </c>
      <c r="AA1796" s="6">
        <v>165.35</v>
      </c>
      <c r="AB1796" s="6">
        <v>3070.57</v>
      </c>
      <c r="AC1796" s="6">
        <v>2997</v>
      </c>
      <c r="AD1796" s="6">
        <v>186.13</v>
      </c>
      <c r="AE1796" s="6">
        <v>3183.13</v>
      </c>
      <c r="AF1796" s="2">
        <v>2876</v>
      </c>
      <c r="AG1796" s="2">
        <v>0</v>
      </c>
    </row>
    <row r="1797" spans="1:33" x14ac:dyDescent="0.35">
      <c r="A1797" t="s">
        <v>654</v>
      </c>
      <c r="B1797" t="s">
        <v>678</v>
      </c>
      <c r="C1797" t="s">
        <v>1470</v>
      </c>
      <c r="D1797" t="s">
        <v>679</v>
      </c>
      <c r="E1797" t="s">
        <v>270</v>
      </c>
      <c r="F1797" s="2">
        <v>2395</v>
      </c>
      <c r="G1797" s="2">
        <v>2402</v>
      </c>
      <c r="H1797" s="2">
        <v>2402</v>
      </c>
      <c r="I1797" s="6">
        <v>3139.17</v>
      </c>
      <c r="J1797" s="6">
        <v>140.43</v>
      </c>
      <c r="K1797" s="6">
        <v>103.29</v>
      </c>
      <c r="L1797" s="6">
        <v>17.440000000000001</v>
      </c>
      <c r="M1797" s="6">
        <v>261.16000000000003</v>
      </c>
      <c r="N1797" s="6">
        <v>3400.33</v>
      </c>
      <c r="O1797" s="1">
        <v>10.5</v>
      </c>
      <c r="P1797" s="2">
        <v>16330</v>
      </c>
      <c r="Q1797" s="2">
        <v>0</v>
      </c>
      <c r="R1797" s="2">
        <v>132</v>
      </c>
      <c r="S1797" s="2">
        <v>2504</v>
      </c>
      <c r="T1797" s="2">
        <v>2</v>
      </c>
      <c r="U1797" s="2">
        <v>5430</v>
      </c>
      <c r="V1797" s="2">
        <v>0</v>
      </c>
      <c r="W1797" s="2">
        <v>45</v>
      </c>
      <c r="X1797" s="2">
        <v>786</v>
      </c>
      <c r="Y1797" s="2">
        <v>2</v>
      </c>
      <c r="Z1797" s="6">
        <v>3585.32</v>
      </c>
      <c r="AA1797" s="6">
        <v>280.27999999999997</v>
      </c>
      <c r="AB1797" s="6">
        <v>3865.6</v>
      </c>
      <c r="AC1797" s="6">
        <v>3697.42</v>
      </c>
      <c r="AD1797" s="6">
        <v>315.5</v>
      </c>
      <c r="AE1797" s="6">
        <v>4012.92</v>
      </c>
      <c r="AF1797" s="2">
        <v>2402</v>
      </c>
      <c r="AG1797" s="2">
        <v>0</v>
      </c>
    </row>
    <row r="1798" spans="1:33" x14ac:dyDescent="0.35">
      <c r="A1798" t="s">
        <v>654</v>
      </c>
      <c r="B1798" t="s">
        <v>680</v>
      </c>
      <c r="C1798" t="s">
        <v>1471</v>
      </c>
      <c r="D1798" t="s">
        <v>681</v>
      </c>
      <c r="E1798" t="s">
        <v>270</v>
      </c>
      <c r="F1798" s="2">
        <v>3849</v>
      </c>
      <c r="G1798" s="2">
        <v>3870</v>
      </c>
      <c r="H1798" s="2">
        <v>3870</v>
      </c>
      <c r="I1798" s="6">
        <v>2362.69</v>
      </c>
      <c r="J1798" s="6">
        <v>136.71</v>
      </c>
      <c r="K1798" s="6">
        <v>139.94</v>
      </c>
      <c r="L1798" s="6">
        <v>26.2</v>
      </c>
      <c r="M1798" s="6">
        <v>302.85000000000002</v>
      </c>
      <c r="N1798" s="6">
        <v>2665.54</v>
      </c>
      <c r="O1798" s="1">
        <v>10.47</v>
      </c>
      <c r="P1798" s="2">
        <v>27097</v>
      </c>
      <c r="Q1798" s="2">
        <v>0</v>
      </c>
      <c r="R1798" s="2">
        <v>288</v>
      </c>
      <c r="S1798" s="2">
        <v>2315</v>
      </c>
      <c r="T1798" s="2">
        <v>56</v>
      </c>
      <c r="U1798" s="2">
        <v>10005</v>
      </c>
      <c r="V1798" s="2">
        <v>0</v>
      </c>
      <c r="W1798" s="2">
        <v>84</v>
      </c>
      <c r="X1798" s="2">
        <v>672</v>
      </c>
      <c r="Y1798" s="2">
        <v>16</v>
      </c>
      <c r="Z1798" s="6">
        <v>2598.86</v>
      </c>
      <c r="AA1798" s="6">
        <v>325.02</v>
      </c>
      <c r="AB1798" s="6">
        <v>2923.88</v>
      </c>
      <c r="AC1798" s="6">
        <v>2681.15</v>
      </c>
      <c r="AD1798" s="6">
        <v>365.86</v>
      </c>
      <c r="AE1798" s="6">
        <v>3047.01</v>
      </c>
      <c r="AF1798" s="2">
        <v>3870</v>
      </c>
      <c r="AG1798" s="2">
        <v>0</v>
      </c>
    </row>
    <row r="1799" spans="1:33" x14ac:dyDescent="0.35">
      <c r="A1799" t="s">
        <v>654</v>
      </c>
      <c r="B1799" t="s">
        <v>682</v>
      </c>
      <c r="C1799" t="s">
        <v>1472</v>
      </c>
      <c r="D1799" t="s">
        <v>683</v>
      </c>
      <c r="E1799" t="s">
        <v>270</v>
      </c>
      <c r="F1799" s="2">
        <v>572</v>
      </c>
      <c r="G1799" s="2">
        <v>573</v>
      </c>
      <c r="H1799" s="2">
        <v>573</v>
      </c>
      <c r="I1799" s="6">
        <v>2411.41</v>
      </c>
      <c r="J1799" s="6">
        <v>87.41</v>
      </c>
      <c r="K1799" s="6">
        <v>23.34</v>
      </c>
      <c r="L1799" s="6">
        <v>1.32</v>
      </c>
      <c r="M1799" s="6">
        <v>112.07</v>
      </c>
      <c r="N1799" s="6">
        <v>2523.48</v>
      </c>
      <c r="O1799" s="1">
        <v>10.46</v>
      </c>
      <c r="P1799" s="2">
        <v>4243</v>
      </c>
      <c r="Q1799" s="2">
        <v>0</v>
      </c>
      <c r="R1799" s="2">
        <v>35</v>
      </c>
      <c r="S1799" s="2">
        <v>266</v>
      </c>
      <c r="T1799" s="2">
        <v>0</v>
      </c>
      <c r="U1799" s="2">
        <v>1352</v>
      </c>
      <c r="V1799" s="2">
        <v>0</v>
      </c>
      <c r="W1799" s="2">
        <v>5</v>
      </c>
      <c r="X1799" s="2">
        <v>82</v>
      </c>
      <c r="Y1799" s="2">
        <v>8</v>
      </c>
      <c r="Z1799" s="6">
        <v>2719.19</v>
      </c>
      <c r="AA1799" s="6">
        <v>120.27</v>
      </c>
      <c r="AB1799" s="6">
        <v>2839.46</v>
      </c>
      <c r="AC1799" s="6">
        <v>2804.43</v>
      </c>
      <c r="AD1799" s="6">
        <v>135.38</v>
      </c>
      <c r="AE1799" s="6">
        <v>2939.81</v>
      </c>
      <c r="AF1799" s="2">
        <v>573</v>
      </c>
      <c r="AG1799" s="2">
        <v>0</v>
      </c>
    </row>
    <row r="1800" spans="1:33" x14ac:dyDescent="0.35">
      <c r="A1800" t="s">
        <v>654</v>
      </c>
      <c r="B1800" t="s">
        <v>692</v>
      </c>
      <c r="C1800" t="s">
        <v>1473</v>
      </c>
      <c r="D1800" t="s">
        <v>1474</v>
      </c>
      <c r="E1800" t="s">
        <v>270</v>
      </c>
      <c r="F1800" s="2">
        <v>2185</v>
      </c>
      <c r="G1800" s="2">
        <v>2196</v>
      </c>
      <c r="H1800" s="2">
        <v>2196</v>
      </c>
      <c r="I1800" s="6">
        <v>1968.61</v>
      </c>
      <c r="J1800" s="6">
        <v>92.33</v>
      </c>
      <c r="K1800" s="6">
        <v>75.67</v>
      </c>
      <c r="L1800" s="6">
        <v>6.63</v>
      </c>
      <c r="M1800" s="6">
        <v>174.63</v>
      </c>
      <c r="N1800" s="6">
        <v>2143.2399999999998</v>
      </c>
      <c r="O1800" s="1">
        <v>10.49</v>
      </c>
      <c r="P1800" s="2">
        <v>16691</v>
      </c>
      <c r="Q1800" s="2">
        <v>0</v>
      </c>
      <c r="R1800" s="2">
        <v>111</v>
      </c>
      <c r="S1800" s="2">
        <v>451</v>
      </c>
      <c r="T1800" s="2">
        <v>11</v>
      </c>
      <c r="U1800" s="2">
        <v>5619</v>
      </c>
      <c r="V1800" s="2">
        <v>0</v>
      </c>
      <c r="W1800" s="2">
        <v>27</v>
      </c>
      <c r="X1800" s="2">
        <v>120</v>
      </c>
      <c r="Y1800" s="2">
        <v>0</v>
      </c>
      <c r="Z1800" s="6">
        <v>2111.9299999999998</v>
      </c>
      <c r="AA1800" s="6">
        <v>187.41</v>
      </c>
      <c r="AB1800" s="6">
        <v>2299.34</v>
      </c>
      <c r="AC1800" s="6">
        <v>2178.1999999999998</v>
      </c>
      <c r="AD1800" s="6">
        <v>210.97</v>
      </c>
      <c r="AE1800" s="6">
        <v>2389.16</v>
      </c>
      <c r="AF1800" s="2">
        <v>2196</v>
      </c>
      <c r="AG1800" s="2">
        <v>0</v>
      </c>
    </row>
    <row r="1801" spans="1:33" x14ac:dyDescent="0.35">
      <c r="A1801" t="s">
        <v>654</v>
      </c>
      <c r="B1801" t="s">
        <v>684</v>
      </c>
      <c r="C1801" t="s">
        <v>1475</v>
      </c>
      <c r="D1801" t="s">
        <v>1476</v>
      </c>
      <c r="E1801" t="s">
        <v>270</v>
      </c>
      <c r="F1801" s="2">
        <v>781</v>
      </c>
      <c r="G1801" s="2">
        <v>788</v>
      </c>
      <c r="H1801" s="2">
        <v>788</v>
      </c>
      <c r="I1801" s="6">
        <v>2451.87</v>
      </c>
      <c r="J1801" s="6">
        <v>104.82</v>
      </c>
      <c r="K1801" s="6">
        <v>27.32</v>
      </c>
      <c r="L1801" s="6">
        <v>0.98</v>
      </c>
      <c r="M1801" s="6">
        <v>133.11000000000001</v>
      </c>
      <c r="N1801" s="6">
        <v>2584.98</v>
      </c>
      <c r="O1801" s="1">
        <v>10.34</v>
      </c>
      <c r="P1801" s="2">
        <v>5460</v>
      </c>
      <c r="Q1801" s="2">
        <v>0</v>
      </c>
      <c r="R1801" s="2">
        <v>42</v>
      </c>
      <c r="S1801" s="2">
        <v>664</v>
      </c>
      <c r="T1801" s="2">
        <v>17</v>
      </c>
      <c r="U1801" s="2">
        <v>1767</v>
      </c>
      <c r="V1801" s="2">
        <v>0</v>
      </c>
      <c r="W1801" s="2">
        <v>15</v>
      </c>
      <c r="X1801" s="2">
        <v>168</v>
      </c>
      <c r="Y1801" s="2">
        <v>11</v>
      </c>
      <c r="Z1801" s="6">
        <v>2812.84</v>
      </c>
      <c r="AA1801" s="6">
        <v>142.85</v>
      </c>
      <c r="AB1801" s="6">
        <v>2955.69</v>
      </c>
      <c r="AC1801" s="6">
        <v>2899.58</v>
      </c>
      <c r="AD1801" s="6">
        <v>160.81</v>
      </c>
      <c r="AE1801" s="6">
        <v>3060.39</v>
      </c>
      <c r="AF1801" s="2">
        <v>788</v>
      </c>
      <c r="AG1801" s="2">
        <v>0</v>
      </c>
    </row>
    <row r="1802" spans="1:33" x14ac:dyDescent="0.35">
      <c r="A1802" t="s">
        <v>654</v>
      </c>
      <c r="B1802" t="s">
        <v>685</v>
      </c>
      <c r="C1802" t="s">
        <v>1477</v>
      </c>
      <c r="D1802" t="s">
        <v>686</v>
      </c>
      <c r="E1802" t="s">
        <v>270</v>
      </c>
      <c r="F1802" s="2">
        <v>157</v>
      </c>
      <c r="G1802" s="2">
        <v>158</v>
      </c>
      <c r="H1802" s="2">
        <v>158</v>
      </c>
      <c r="I1802" s="6">
        <v>2115</v>
      </c>
      <c r="J1802" s="6">
        <v>82.17</v>
      </c>
      <c r="K1802" s="6">
        <v>103.24</v>
      </c>
      <c r="L1802" s="6">
        <v>6.95</v>
      </c>
      <c r="M1802" s="6">
        <v>192.36</v>
      </c>
      <c r="N1802" s="6">
        <v>2307.36</v>
      </c>
      <c r="O1802" s="1">
        <v>10.63</v>
      </c>
      <c r="P1802" s="2">
        <v>1191</v>
      </c>
      <c r="Q1802" s="2">
        <v>0</v>
      </c>
      <c r="R1802" s="2">
        <v>22</v>
      </c>
      <c r="S1802" s="2">
        <v>1</v>
      </c>
      <c r="T1802" s="2">
        <v>0</v>
      </c>
      <c r="U1802" s="2">
        <v>465</v>
      </c>
      <c r="V1802" s="2">
        <v>0</v>
      </c>
      <c r="W1802" s="2">
        <v>0</v>
      </c>
      <c r="X1802" s="2">
        <v>0</v>
      </c>
      <c r="Y1802" s="2">
        <v>0</v>
      </c>
      <c r="Z1802" s="6">
        <v>2300.56</v>
      </c>
      <c r="AA1802" s="6">
        <v>206.44</v>
      </c>
      <c r="AB1802" s="6">
        <v>2507</v>
      </c>
      <c r="AC1802" s="6">
        <v>2375.02</v>
      </c>
      <c r="AD1802" s="6">
        <v>232.39</v>
      </c>
      <c r="AE1802" s="6">
        <v>2607.4</v>
      </c>
      <c r="AF1802" s="2">
        <v>158</v>
      </c>
      <c r="AG1802" s="2">
        <v>0</v>
      </c>
    </row>
    <row r="1803" spans="1:33" x14ac:dyDescent="0.35">
      <c r="A1803" t="s">
        <v>654</v>
      </c>
      <c r="B1803" t="s">
        <v>687</v>
      </c>
      <c r="C1803" t="s">
        <v>1478</v>
      </c>
      <c r="D1803" t="s">
        <v>688</v>
      </c>
      <c r="E1803" t="s">
        <v>270</v>
      </c>
      <c r="F1803" s="2">
        <v>159</v>
      </c>
      <c r="G1803" s="2">
        <v>159</v>
      </c>
      <c r="H1803" s="2">
        <v>159</v>
      </c>
      <c r="I1803" s="6">
        <v>2408.84</v>
      </c>
      <c r="J1803" s="6">
        <v>91.8</v>
      </c>
      <c r="K1803" s="6">
        <v>122.85</v>
      </c>
      <c r="L1803" s="6">
        <v>13.93</v>
      </c>
      <c r="M1803" s="6">
        <v>228.58</v>
      </c>
      <c r="N1803" s="6">
        <v>2637.42</v>
      </c>
      <c r="O1803" s="1">
        <v>10.01</v>
      </c>
      <c r="P1803" s="2">
        <v>1100</v>
      </c>
      <c r="Q1803" s="2">
        <v>0</v>
      </c>
      <c r="R1803" s="2">
        <v>5</v>
      </c>
      <c r="S1803" s="2">
        <v>115</v>
      </c>
      <c r="T1803" s="2">
        <v>0</v>
      </c>
      <c r="U1803" s="2">
        <v>328</v>
      </c>
      <c r="V1803" s="2">
        <v>0</v>
      </c>
      <c r="W1803" s="2">
        <v>0</v>
      </c>
      <c r="X1803" s="2">
        <v>43</v>
      </c>
      <c r="Y1803" s="2">
        <v>0</v>
      </c>
      <c r="Z1803" s="6">
        <v>2795</v>
      </c>
      <c r="AA1803" s="6">
        <v>245.31</v>
      </c>
      <c r="AB1803" s="6">
        <v>3040.31</v>
      </c>
      <c r="AC1803" s="6">
        <v>2883.13</v>
      </c>
      <c r="AD1803" s="6">
        <v>276.14</v>
      </c>
      <c r="AE1803" s="6">
        <v>3159.27</v>
      </c>
      <c r="AF1803" s="2">
        <v>159</v>
      </c>
      <c r="AG1803" s="2">
        <v>0</v>
      </c>
    </row>
    <row r="1804" spans="1:33" x14ac:dyDescent="0.35">
      <c r="A1804" t="s">
        <v>654</v>
      </c>
      <c r="B1804" t="s">
        <v>689</v>
      </c>
      <c r="C1804" t="s">
        <v>1479</v>
      </c>
      <c r="D1804" t="s">
        <v>690</v>
      </c>
      <c r="E1804" t="s">
        <v>270</v>
      </c>
      <c r="F1804" s="2">
        <v>626</v>
      </c>
      <c r="G1804" s="2">
        <v>629</v>
      </c>
      <c r="H1804" s="2">
        <v>629</v>
      </c>
      <c r="I1804" s="6">
        <v>2330.2600000000002</v>
      </c>
      <c r="J1804" s="6">
        <v>128.33000000000001</v>
      </c>
      <c r="K1804" s="6">
        <v>62.36</v>
      </c>
      <c r="L1804" s="6">
        <v>2.1800000000000002</v>
      </c>
      <c r="M1804" s="6">
        <v>192.87</v>
      </c>
      <c r="N1804" s="6">
        <v>2523.13</v>
      </c>
      <c r="O1804" s="1">
        <v>10.55</v>
      </c>
      <c r="P1804" s="2">
        <v>4801</v>
      </c>
      <c r="Q1804" s="2">
        <v>0</v>
      </c>
      <c r="R1804" s="2">
        <v>9</v>
      </c>
      <c r="S1804" s="2">
        <v>239</v>
      </c>
      <c r="T1804" s="2">
        <v>5</v>
      </c>
      <c r="U1804" s="2">
        <v>1523</v>
      </c>
      <c r="V1804" s="2">
        <v>0</v>
      </c>
      <c r="W1804" s="2">
        <v>4</v>
      </c>
      <c r="X1804" s="2">
        <v>57</v>
      </c>
      <c r="Y1804" s="2">
        <v>0</v>
      </c>
      <c r="Z1804" s="6">
        <v>2492.33</v>
      </c>
      <c r="AA1804" s="6">
        <v>206.99</v>
      </c>
      <c r="AB1804" s="6">
        <v>2699.32</v>
      </c>
      <c r="AC1804" s="6">
        <v>2569.0500000000002</v>
      </c>
      <c r="AD1804" s="6">
        <v>233</v>
      </c>
      <c r="AE1804" s="6">
        <v>2802.06</v>
      </c>
      <c r="AF1804" s="2">
        <v>629</v>
      </c>
      <c r="AG1804" s="2">
        <v>0</v>
      </c>
    </row>
    <row r="1805" spans="1:33" x14ac:dyDescent="0.35">
      <c r="A1805" t="s">
        <v>654</v>
      </c>
      <c r="B1805" t="s">
        <v>691</v>
      </c>
      <c r="C1805" t="s">
        <v>1439</v>
      </c>
      <c r="D1805" t="s">
        <v>626</v>
      </c>
      <c r="E1805" t="s">
        <v>270</v>
      </c>
      <c r="F1805" s="2">
        <v>189</v>
      </c>
      <c r="G1805" s="2">
        <v>190</v>
      </c>
      <c r="H1805" s="2">
        <v>190</v>
      </c>
      <c r="I1805" s="6">
        <v>1997.07</v>
      </c>
      <c r="J1805" s="6">
        <v>75.19</v>
      </c>
      <c r="K1805" s="6">
        <v>52.26</v>
      </c>
      <c r="L1805" s="6">
        <v>2.2799999999999998</v>
      </c>
      <c r="M1805" s="6">
        <v>129.72999999999999</v>
      </c>
      <c r="N1805" s="6">
        <v>2126.8000000000002</v>
      </c>
      <c r="O1805" s="1">
        <v>10.28</v>
      </c>
      <c r="P1805" s="2">
        <v>1433</v>
      </c>
      <c r="Q1805" s="2">
        <v>0</v>
      </c>
      <c r="R1805" s="2">
        <v>11</v>
      </c>
      <c r="S1805" s="2">
        <v>54</v>
      </c>
      <c r="T1805" s="2">
        <v>0</v>
      </c>
      <c r="U1805" s="2">
        <v>438</v>
      </c>
      <c r="V1805" s="2">
        <v>0</v>
      </c>
      <c r="W1805" s="2">
        <v>5</v>
      </c>
      <c r="X1805" s="2">
        <v>12</v>
      </c>
      <c r="Y1805" s="2">
        <v>0</v>
      </c>
      <c r="Z1805" s="6">
        <v>2155.59</v>
      </c>
      <c r="AA1805" s="6">
        <v>139.22999999999999</v>
      </c>
      <c r="AB1805" s="6">
        <v>2294.8200000000002</v>
      </c>
      <c r="AC1805" s="6">
        <v>2222.04</v>
      </c>
      <c r="AD1805" s="6">
        <v>156.72</v>
      </c>
      <c r="AE1805" s="6">
        <v>2378.7600000000002</v>
      </c>
      <c r="AF1805" s="2">
        <v>190</v>
      </c>
      <c r="AG1805" s="2">
        <v>0</v>
      </c>
    </row>
    <row r="1806" spans="1:33" x14ac:dyDescent="0.35">
      <c r="A1806" t="s">
        <v>693</v>
      </c>
      <c r="B1806" t="s">
        <v>694</v>
      </c>
      <c r="C1806" t="s">
        <v>1480</v>
      </c>
      <c r="D1806" t="s">
        <v>695</v>
      </c>
      <c r="E1806" t="s">
        <v>270</v>
      </c>
      <c r="F1806" s="2">
        <v>318</v>
      </c>
      <c r="G1806" s="2">
        <v>322</v>
      </c>
      <c r="H1806" s="2">
        <v>322</v>
      </c>
      <c r="I1806" s="6">
        <v>1437.53</v>
      </c>
      <c r="J1806" s="6">
        <v>44.7</v>
      </c>
      <c r="K1806" s="6">
        <v>328.56</v>
      </c>
      <c r="L1806" s="6">
        <v>5.41</v>
      </c>
      <c r="M1806" s="6">
        <v>378.67</v>
      </c>
      <c r="N1806" s="6">
        <v>1816.2</v>
      </c>
      <c r="O1806" s="1">
        <v>10.89</v>
      </c>
      <c r="P1806" s="2">
        <v>2573</v>
      </c>
      <c r="Q1806" s="2">
        <v>0</v>
      </c>
      <c r="R1806" s="2">
        <v>0</v>
      </c>
      <c r="S1806" s="2">
        <v>0</v>
      </c>
      <c r="T1806" s="2">
        <v>6</v>
      </c>
      <c r="U1806" s="2">
        <v>928</v>
      </c>
      <c r="V1806" s="2">
        <v>0</v>
      </c>
      <c r="W1806" s="2">
        <v>0</v>
      </c>
      <c r="X1806" s="2">
        <v>0</v>
      </c>
      <c r="Y1806" s="2">
        <v>0</v>
      </c>
      <c r="Z1806" s="6">
        <v>1472.87</v>
      </c>
      <c r="AA1806" s="6">
        <v>406.38</v>
      </c>
      <c r="AB1806" s="6">
        <v>1879.25</v>
      </c>
      <c r="AC1806" s="6">
        <v>1519.84</v>
      </c>
      <c r="AD1806" s="6">
        <v>457.45</v>
      </c>
      <c r="AE1806" s="6">
        <v>1977.3</v>
      </c>
      <c r="AF1806" s="2">
        <v>322</v>
      </c>
      <c r="AG1806" s="2">
        <v>0</v>
      </c>
    </row>
    <row r="1807" spans="1:33" x14ac:dyDescent="0.35">
      <c r="A1807" t="s">
        <v>693</v>
      </c>
      <c r="B1807" t="s">
        <v>696</v>
      </c>
      <c r="C1807" t="s">
        <v>1481</v>
      </c>
      <c r="D1807" t="s">
        <v>697</v>
      </c>
      <c r="E1807" t="s">
        <v>270</v>
      </c>
      <c r="F1807" s="2">
        <v>182</v>
      </c>
      <c r="G1807" s="2">
        <v>184</v>
      </c>
      <c r="H1807" s="2">
        <v>184</v>
      </c>
      <c r="I1807" s="6">
        <v>1589.45</v>
      </c>
      <c r="J1807" s="6">
        <v>2.87</v>
      </c>
      <c r="K1807" s="6">
        <v>169.77</v>
      </c>
      <c r="L1807" s="6">
        <v>0.04</v>
      </c>
      <c r="M1807" s="6">
        <v>172.69</v>
      </c>
      <c r="N1807" s="6">
        <v>1762.14</v>
      </c>
      <c r="O1807" s="1">
        <v>11.29</v>
      </c>
      <c r="P1807" s="2">
        <v>1524</v>
      </c>
      <c r="Q1807" s="2">
        <v>0</v>
      </c>
      <c r="R1807" s="2">
        <v>0</v>
      </c>
      <c r="S1807" s="2">
        <v>0</v>
      </c>
      <c r="T1807" s="2">
        <v>0</v>
      </c>
      <c r="U1807" s="2">
        <v>554</v>
      </c>
      <c r="V1807" s="2">
        <v>0</v>
      </c>
      <c r="W1807" s="2">
        <v>0</v>
      </c>
      <c r="X1807" s="2">
        <v>0</v>
      </c>
      <c r="Y1807" s="2">
        <v>0</v>
      </c>
      <c r="Z1807" s="6">
        <v>1557.09</v>
      </c>
      <c r="AA1807" s="6">
        <v>185.33</v>
      </c>
      <c r="AB1807" s="6">
        <v>1742.42</v>
      </c>
      <c r="AC1807" s="6">
        <v>1607.23</v>
      </c>
      <c r="AD1807" s="6">
        <v>208.62</v>
      </c>
      <c r="AE1807" s="6">
        <v>1815.85</v>
      </c>
      <c r="AF1807" s="2">
        <v>184</v>
      </c>
      <c r="AG1807" s="2">
        <v>0</v>
      </c>
    </row>
    <row r="1808" spans="1:33" x14ac:dyDescent="0.35">
      <c r="A1808" t="s">
        <v>693</v>
      </c>
      <c r="B1808" t="s">
        <v>698</v>
      </c>
      <c r="C1808" t="s">
        <v>1482</v>
      </c>
      <c r="D1808" t="s">
        <v>699</v>
      </c>
      <c r="E1808" t="s">
        <v>270</v>
      </c>
      <c r="F1808" s="2">
        <v>166</v>
      </c>
      <c r="G1808" s="2">
        <v>166</v>
      </c>
      <c r="H1808" s="2">
        <v>166</v>
      </c>
      <c r="I1808" s="6">
        <v>1470.75</v>
      </c>
      <c r="J1808" s="6">
        <v>20.440000000000001</v>
      </c>
      <c r="K1808" s="6">
        <v>162.19</v>
      </c>
      <c r="L1808" s="6">
        <v>18.07</v>
      </c>
      <c r="M1808" s="6">
        <v>200.7</v>
      </c>
      <c r="N1808" s="6">
        <v>1671.45</v>
      </c>
      <c r="O1808" s="1">
        <v>11.05</v>
      </c>
      <c r="P1808" s="2">
        <v>1398</v>
      </c>
      <c r="Q1808" s="2">
        <v>0</v>
      </c>
      <c r="R1808" s="2">
        <v>0</v>
      </c>
      <c r="S1808" s="2">
        <v>0</v>
      </c>
      <c r="T1808" s="2">
        <v>0</v>
      </c>
      <c r="U1808" s="2">
        <v>434</v>
      </c>
      <c r="V1808" s="2">
        <v>0</v>
      </c>
      <c r="W1808" s="2">
        <v>0</v>
      </c>
      <c r="X1808" s="2">
        <v>0</v>
      </c>
      <c r="Y1808" s="2">
        <v>2</v>
      </c>
      <c r="Z1808" s="6">
        <v>1514.48</v>
      </c>
      <c r="AA1808" s="6">
        <v>215.39</v>
      </c>
      <c r="AB1808" s="6">
        <v>1729.87</v>
      </c>
      <c r="AC1808" s="6">
        <v>1561.73</v>
      </c>
      <c r="AD1808" s="6">
        <v>242.46</v>
      </c>
      <c r="AE1808" s="6">
        <v>1804.19</v>
      </c>
      <c r="AF1808" s="2">
        <v>166</v>
      </c>
      <c r="AG1808" s="2">
        <v>0</v>
      </c>
    </row>
    <row r="1809" spans="1:33" x14ac:dyDescent="0.35">
      <c r="A1809" t="s">
        <v>693</v>
      </c>
      <c r="B1809" t="s">
        <v>700</v>
      </c>
      <c r="C1809" t="s">
        <v>1483</v>
      </c>
      <c r="D1809" t="s">
        <v>701</v>
      </c>
      <c r="E1809" t="s">
        <v>270</v>
      </c>
      <c r="F1809" s="2">
        <v>207</v>
      </c>
      <c r="G1809" s="2">
        <v>208</v>
      </c>
      <c r="H1809" s="2">
        <v>208</v>
      </c>
      <c r="I1809" s="6">
        <v>1531.08</v>
      </c>
      <c r="J1809" s="6">
        <v>10.51</v>
      </c>
      <c r="K1809" s="6">
        <v>47.25</v>
      </c>
      <c r="L1809" s="6">
        <v>0.8</v>
      </c>
      <c r="M1809" s="6">
        <v>58.55</v>
      </c>
      <c r="N1809" s="6">
        <v>1589.64</v>
      </c>
      <c r="O1809" s="1">
        <v>10.81</v>
      </c>
      <c r="P1809" s="2">
        <v>1692</v>
      </c>
      <c r="Q1809" s="2">
        <v>0</v>
      </c>
      <c r="R1809" s="2">
        <v>0</v>
      </c>
      <c r="S1809" s="2">
        <v>0</v>
      </c>
      <c r="T1809" s="2">
        <v>0</v>
      </c>
      <c r="U1809" s="2">
        <v>557</v>
      </c>
      <c r="V1809" s="2">
        <v>0</v>
      </c>
      <c r="W1809" s="2">
        <v>0</v>
      </c>
      <c r="X1809" s="2">
        <v>0</v>
      </c>
      <c r="Y1809" s="2">
        <v>0</v>
      </c>
      <c r="Z1809" s="6">
        <v>1565.88</v>
      </c>
      <c r="AA1809" s="6">
        <v>62.84</v>
      </c>
      <c r="AB1809" s="6">
        <v>1628.72</v>
      </c>
      <c r="AC1809" s="6">
        <v>1615.33</v>
      </c>
      <c r="AD1809" s="6">
        <v>70.739999999999995</v>
      </c>
      <c r="AE1809" s="6">
        <v>1686.07</v>
      </c>
      <c r="AF1809" s="2">
        <v>208</v>
      </c>
      <c r="AG1809" s="2">
        <v>0</v>
      </c>
    </row>
    <row r="1810" spans="1:33" x14ac:dyDescent="0.35">
      <c r="A1810" t="s">
        <v>693</v>
      </c>
      <c r="B1810" t="s">
        <v>705</v>
      </c>
      <c r="C1810" t="s">
        <v>706</v>
      </c>
      <c r="D1810" t="s">
        <v>707</v>
      </c>
      <c r="E1810" t="s">
        <v>270</v>
      </c>
      <c r="F1810" s="2">
        <v>145</v>
      </c>
      <c r="G1810" s="2">
        <v>148</v>
      </c>
      <c r="H1810" s="2">
        <v>148</v>
      </c>
      <c r="I1810" s="6">
        <v>1477.58</v>
      </c>
      <c r="J1810" s="6">
        <v>6.46</v>
      </c>
      <c r="K1810" s="6">
        <v>50.31</v>
      </c>
      <c r="L1810" s="6">
        <v>0</v>
      </c>
      <c r="M1810" s="6">
        <v>56.77</v>
      </c>
      <c r="N1810" s="6">
        <v>1534.35</v>
      </c>
      <c r="O1810" s="1">
        <v>10.38</v>
      </c>
      <c r="P1810" s="2">
        <v>1216</v>
      </c>
      <c r="Q1810" s="2">
        <v>0</v>
      </c>
      <c r="R1810" s="2">
        <v>0</v>
      </c>
      <c r="S1810" s="2">
        <v>2</v>
      </c>
      <c r="T1810" s="2">
        <v>1</v>
      </c>
      <c r="U1810" s="2">
        <v>317</v>
      </c>
      <c r="V1810" s="2">
        <v>0</v>
      </c>
      <c r="W1810" s="2">
        <v>0</v>
      </c>
      <c r="X1810" s="2">
        <v>0</v>
      </c>
      <c r="Y1810" s="2">
        <v>0</v>
      </c>
      <c r="Z1810" s="6">
        <v>1566.19</v>
      </c>
      <c r="AA1810" s="6">
        <v>60.92</v>
      </c>
      <c r="AB1810" s="6">
        <v>1627.12</v>
      </c>
      <c r="AC1810" s="6">
        <v>1613.06</v>
      </c>
      <c r="AD1810" s="6">
        <v>68.58</v>
      </c>
      <c r="AE1810" s="6">
        <v>1681.64</v>
      </c>
      <c r="AF1810" s="2">
        <v>148</v>
      </c>
      <c r="AG1810" s="2">
        <v>0</v>
      </c>
    </row>
    <row r="1811" spans="1:33" x14ac:dyDescent="0.35">
      <c r="A1811" t="s">
        <v>693</v>
      </c>
      <c r="B1811" t="s">
        <v>702</v>
      </c>
      <c r="C1811" t="s">
        <v>1484</v>
      </c>
      <c r="D1811" t="s">
        <v>703</v>
      </c>
      <c r="E1811" t="s">
        <v>270</v>
      </c>
      <c r="F1811" s="2">
        <v>145</v>
      </c>
      <c r="G1811" s="2">
        <v>148</v>
      </c>
      <c r="H1811" s="2">
        <v>148</v>
      </c>
      <c r="I1811" s="6">
        <v>1647.69</v>
      </c>
      <c r="J1811" s="6">
        <v>6.97</v>
      </c>
      <c r="K1811" s="6">
        <v>0</v>
      </c>
      <c r="L1811" s="6">
        <v>0</v>
      </c>
      <c r="M1811" s="6">
        <v>6.97</v>
      </c>
      <c r="N1811" s="6">
        <v>1654.66</v>
      </c>
      <c r="O1811" s="1">
        <v>11.47</v>
      </c>
      <c r="P1811" s="2">
        <v>1280</v>
      </c>
      <c r="Q1811" s="2">
        <v>0</v>
      </c>
      <c r="R1811" s="2">
        <v>0</v>
      </c>
      <c r="S1811" s="2">
        <v>7</v>
      </c>
      <c r="T1811" s="2">
        <v>0</v>
      </c>
      <c r="U1811" s="2">
        <v>410</v>
      </c>
      <c r="V1811" s="2">
        <v>0</v>
      </c>
      <c r="W1811" s="2">
        <v>0</v>
      </c>
      <c r="X1811" s="2">
        <v>0</v>
      </c>
      <c r="Y1811" s="2">
        <v>0</v>
      </c>
      <c r="Z1811" s="6">
        <v>1686.02</v>
      </c>
      <c r="AA1811" s="6">
        <v>7.49</v>
      </c>
      <c r="AB1811" s="6">
        <v>1693.51</v>
      </c>
      <c r="AC1811" s="6">
        <v>1738.08</v>
      </c>
      <c r="AD1811" s="6">
        <v>8.43</v>
      </c>
      <c r="AE1811" s="6">
        <v>1746.51</v>
      </c>
      <c r="AF1811" s="2">
        <v>148</v>
      </c>
      <c r="AG1811" s="2">
        <v>0</v>
      </c>
    </row>
    <row r="1812" spans="1:33" x14ac:dyDescent="0.35">
      <c r="A1812" t="s">
        <v>693</v>
      </c>
      <c r="B1812" t="s">
        <v>704</v>
      </c>
      <c r="C1812" t="s">
        <v>1485</v>
      </c>
      <c r="D1812" t="s">
        <v>1486</v>
      </c>
      <c r="E1812" t="s">
        <v>270</v>
      </c>
      <c r="F1812" s="2">
        <v>1238</v>
      </c>
      <c r="G1812" s="2">
        <v>1245</v>
      </c>
      <c r="H1812" s="2">
        <v>1245</v>
      </c>
      <c r="I1812" s="6">
        <v>1605.8</v>
      </c>
      <c r="J1812" s="6">
        <v>33.92</v>
      </c>
      <c r="K1812" s="6">
        <v>85.57</v>
      </c>
      <c r="L1812" s="6">
        <v>2.11</v>
      </c>
      <c r="M1812" s="6">
        <v>121.6</v>
      </c>
      <c r="N1812" s="6">
        <v>1727.41</v>
      </c>
      <c r="O1812" s="1">
        <v>10.56</v>
      </c>
      <c r="P1812" s="2">
        <v>9931</v>
      </c>
      <c r="Q1812" s="2">
        <v>0</v>
      </c>
      <c r="R1812" s="2">
        <v>0</v>
      </c>
      <c r="S1812" s="2">
        <v>91</v>
      </c>
      <c r="T1812" s="2">
        <v>0</v>
      </c>
      <c r="U1812" s="2">
        <v>3115</v>
      </c>
      <c r="V1812" s="2">
        <v>0</v>
      </c>
      <c r="W1812" s="2">
        <v>0</v>
      </c>
      <c r="X1812" s="2">
        <v>15</v>
      </c>
      <c r="Y1812" s="2">
        <v>0</v>
      </c>
      <c r="Z1812" s="6">
        <v>1651.48</v>
      </c>
      <c r="AA1812" s="6">
        <v>130.5</v>
      </c>
      <c r="AB1812" s="6">
        <v>1781.98</v>
      </c>
      <c r="AC1812" s="6">
        <v>1702.5</v>
      </c>
      <c r="AD1812" s="6">
        <v>146.9</v>
      </c>
      <c r="AE1812" s="6">
        <v>1849.41</v>
      </c>
      <c r="AF1812" s="2">
        <v>1245</v>
      </c>
      <c r="AG1812" s="2">
        <v>0</v>
      </c>
    </row>
    <row r="1813" spans="1:33" x14ac:dyDescent="0.35">
      <c r="A1813" t="s">
        <v>693</v>
      </c>
      <c r="B1813" t="s">
        <v>1487</v>
      </c>
      <c r="C1813" t="s">
        <v>1488</v>
      </c>
      <c r="D1813" t="s">
        <v>1489</v>
      </c>
      <c r="E1813" t="s">
        <v>270</v>
      </c>
      <c r="F1813" s="2">
        <v>117</v>
      </c>
      <c r="G1813" s="2">
        <v>120</v>
      </c>
      <c r="H1813" s="2">
        <v>120</v>
      </c>
      <c r="I1813" s="6">
        <v>1493.27</v>
      </c>
      <c r="J1813" s="6">
        <v>2.4900000000000002</v>
      </c>
      <c r="K1813" s="6">
        <v>344.11</v>
      </c>
      <c r="L1813" s="6">
        <v>11.3</v>
      </c>
      <c r="M1813" s="6">
        <v>357.91</v>
      </c>
      <c r="N1813" s="6">
        <v>1851.18</v>
      </c>
      <c r="O1813" s="1">
        <v>10.59</v>
      </c>
      <c r="P1813" s="2">
        <v>869</v>
      </c>
      <c r="Q1813" s="2">
        <v>0</v>
      </c>
      <c r="R1813" s="2">
        <v>0</v>
      </c>
      <c r="S1813" s="2">
        <v>0</v>
      </c>
      <c r="T1813" s="2">
        <v>0</v>
      </c>
      <c r="U1813" s="2">
        <v>402</v>
      </c>
      <c r="V1813" s="2">
        <v>0</v>
      </c>
      <c r="W1813" s="2">
        <v>0</v>
      </c>
      <c r="X1813" s="2">
        <v>0</v>
      </c>
      <c r="Y1813" s="2">
        <v>0</v>
      </c>
      <c r="Z1813" s="6">
        <v>1495.11</v>
      </c>
      <c r="AA1813" s="6">
        <v>384.1</v>
      </c>
      <c r="AB1813" s="6">
        <v>1879.21</v>
      </c>
      <c r="AC1813" s="6">
        <v>1545.55</v>
      </c>
      <c r="AD1813" s="6">
        <v>432.37</v>
      </c>
      <c r="AE1813" s="6">
        <v>1977.93</v>
      </c>
      <c r="AF1813" s="2">
        <v>120</v>
      </c>
      <c r="AG1813" s="2">
        <v>0</v>
      </c>
    </row>
    <row r="1814" spans="1:33" x14ac:dyDescent="0.35">
      <c r="A1814" t="s">
        <v>708</v>
      </c>
      <c r="B1814" t="s">
        <v>709</v>
      </c>
      <c r="C1814" t="s">
        <v>1300</v>
      </c>
      <c r="D1814" t="s">
        <v>382</v>
      </c>
      <c r="E1814" t="s">
        <v>270</v>
      </c>
      <c r="F1814" s="2">
        <v>1644</v>
      </c>
      <c r="G1814" s="2">
        <v>1649</v>
      </c>
      <c r="H1814" s="2">
        <v>1649</v>
      </c>
      <c r="I1814" s="6">
        <v>3008.34</v>
      </c>
      <c r="J1814" s="6">
        <v>142.25</v>
      </c>
      <c r="K1814" s="6">
        <v>116.72</v>
      </c>
      <c r="L1814" s="6">
        <v>4.04</v>
      </c>
      <c r="M1814" s="6">
        <v>263</v>
      </c>
      <c r="N1814" s="6">
        <v>3271.35</v>
      </c>
      <c r="O1814" s="1">
        <v>10.48</v>
      </c>
      <c r="P1814" s="2">
        <v>11119</v>
      </c>
      <c r="Q1814" s="2">
        <v>0</v>
      </c>
      <c r="R1814" s="2">
        <v>57</v>
      </c>
      <c r="S1814" s="2">
        <v>1601</v>
      </c>
      <c r="T1814" s="2">
        <v>0</v>
      </c>
      <c r="U1814" s="2">
        <v>4073</v>
      </c>
      <c r="V1814" s="2">
        <v>0</v>
      </c>
      <c r="W1814" s="2">
        <v>25</v>
      </c>
      <c r="X1814" s="2">
        <v>405</v>
      </c>
      <c r="Y1814" s="2">
        <v>9</v>
      </c>
      <c r="Z1814" s="6">
        <v>3346.52</v>
      </c>
      <c r="AA1814" s="6">
        <v>282.26</v>
      </c>
      <c r="AB1814" s="6">
        <v>3628.78</v>
      </c>
      <c r="AC1814" s="6">
        <v>3450.93</v>
      </c>
      <c r="AD1814" s="6">
        <v>317.73</v>
      </c>
      <c r="AE1814" s="6">
        <v>3768.65</v>
      </c>
      <c r="AF1814" s="2">
        <v>1649</v>
      </c>
      <c r="AG1814" s="2">
        <v>0</v>
      </c>
    </row>
    <row r="1815" spans="1:33" x14ac:dyDescent="0.35">
      <c r="A1815" t="s">
        <v>710</v>
      </c>
      <c r="B1815" t="s">
        <v>711</v>
      </c>
      <c r="C1815" t="s">
        <v>1211</v>
      </c>
      <c r="D1815" t="s">
        <v>198</v>
      </c>
      <c r="E1815" t="s">
        <v>270</v>
      </c>
      <c r="F1815" s="2">
        <v>293</v>
      </c>
      <c r="G1815" s="2">
        <v>297</v>
      </c>
      <c r="H1815" s="2">
        <v>297</v>
      </c>
      <c r="I1815" s="6">
        <v>2116.0100000000002</v>
      </c>
      <c r="J1815" s="6">
        <v>364.86</v>
      </c>
      <c r="K1815" s="6">
        <v>130.06</v>
      </c>
      <c r="L1815" s="6">
        <v>24.19</v>
      </c>
      <c r="M1815" s="6">
        <v>519.11</v>
      </c>
      <c r="N1815" s="6">
        <v>2635.12</v>
      </c>
      <c r="O1815" s="1">
        <v>10.5</v>
      </c>
      <c r="P1815" s="2">
        <v>2109</v>
      </c>
      <c r="Q1815" s="2">
        <v>0</v>
      </c>
      <c r="R1815" s="2">
        <v>0</v>
      </c>
      <c r="S1815" s="2">
        <v>67</v>
      </c>
      <c r="T1815" s="2">
        <v>0</v>
      </c>
      <c r="U1815" s="2">
        <v>909</v>
      </c>
      <c r="V1815" s="2">
        <v>0</v>
      </c>
      <c r="W1815" s="2">
        <v>2</v>
      </c>
      <c r="X1815" s="2">
        <v>32</v>
      </c>
      <c r="Y1815" s="2">
        <v>0</v>
      </c>
      <c r="Z1815" s="6">
        <v>2209.34</v>
      </c>
      <c r="AA1815" s="6">
        <v>557.11</v>
      </c>
      <c r="AB1815" s="6">
        <v>2766.44</v>
      </c>
      <c r="AC1815" s="6">
        <v>2282.91</v>
      </c>
      <c r="AD1815" s="6">
        <v>627.12</v>
      </c>
      <c r="AE1815" s="6">
        <v>2910.03</v>
      </c>
      <c r="AF1815" s="2">
        <v>297</v>
      </c>
      <c r="AG1815" s="2">
        <v>0</v>
      </c>
    </row>
    <row r="1816" spans="1:33" x14ac:dyDescent="0.35">
      <c r="A1816" t="s">
        <v>710</v>
      </c>
      <c r="B1816" t="s">
        <v>712</v>
      </c>
      <c r="C1816" t="s">
        <v>1490</v>
      </c>
      <c r="D1816" t="s">
        <v>713</v>
      </c>
      <c r="E1816" t="s">
        <v>270</v>
      </c>
      <c r="F1816" s="2">
        <v>893</v>
      </c>
      <c r="G1816" s="2">
        <v>900</v>
      </c>
      <c r="H1816" s="2">
        <v>900</v>
      </c>
      <c r="I1816" s="6">
        <v>2248.63</v>
      </c>
      <c r="J1816" s="6">
        <v>220.74</v>
      </c>
      <c r="K1816" s="6">
        <v>99.17</v>
      </c>
      <c r="L1816" s="6">
        <v>4.68</v>
      </c>
      <c r="M1816" s="6">
        <v>324.58999999999997</v>
      </c>
      <c r="N1816" s="6">
        <v>2573.23</v>
      </c>
      <c r="O1816" s="1">
        <v>10.64</v>
      </c>
      <c r="P1816" s="2">
        <v>6946</v>
      </c>
      <c r="Q1816" s="2">
        <v>0</v>
      </c>
      <c r="R1816" s="2">
        <v>7</v>
      </c>
      <c r="S1816" s="2">
        <v>299</v>
      </c>
      <c r="T1816" s="2">
        <v>2</v>
      </c>
      <c r="U1816" s="2">
        <v>2228</v>
      </c>
      <c r="V1816" s="2">
        <v>0</v>
      </c>
      <c r="W1816" s="2">
        <v>0</v>
      </c>
      <c r="X1816" s="2">
        <v>90</v>
      </c>
      <c r="Y1816" s="2">
        <v>0</v>
      </c>
      <c r="Z1816" s="6">
        <v>2458.13</v>
      </c>
      <c r="AA1816" s="6">
        <v>348.35</v>
      </c>
      <c r="AB1816" s="6">
        <v>2806.48</v>
      </c>
      <c r="AC1816" s="6">
        <v>2534.94</v>
      </c>
      <c r="AD1816" s="6">
        <v>392.13</v>
      </c>
      <c r="AE1816" s="6">
        <v>2927.07</v>
      </c>
      <c r="AF1816" s="2">
        <v>900</v>
      </c>
      <c r="AG1816" s="2">
        <v>0</v>
      </c>
    </row>
    <row r="1817" spans="1:33" x14ac:dyDescent="0.35">
      <c r="A1817" t="s">
        <v>710</v>
      </c>
      <c r="B1817" t="s">
        <v>714</v>
      </c>
      <c r="C1817" t="s">
        <v>1365</v>
      </c>
      <c r="D1817" t="s">
        <v>494</v>
      </c>
      <c r="E1817" t="s">
        <v>270</v>
      </c>
      <c r="F1817" s="2">
        <v>536</v>
      </c>
      <c r="G1817" s="2">
        <v>541</v>
      </c>
      <c r="H1817" s="2">
        <v>541</v>
      </c>
      <c r="I1817" s="6">
        <v>2321.4699999999998</v>
      </c>
      <c r="J1817" s="6">
        <v>75.25</v>
      </c>
      <c r="K1817" s="6">
        <v>54.83</v>
      </c>
      <c r="L1817" s="6">
        <v>3.93</v>
      </c>
      <c r="M1817" s="6">
        <v>134.01</v>
      </c>
      <c r="N1817" s="6">
        <v>2455.48</v>
      </c>
      <c r="O1817" s="1">
        <v>10.44</v>
      </c>
      <c r="P1817" s="2">
        <v>3998</v>
      </c>
      <c r="Q1817" s="2">
        <v>0</v>
      </c>
      <c r="R1817" s="2">
        <v>23</v>
      </c>
      <c r="S1817" s="2">
        <v>236</v>
      </c>
      <c r="T1817" s="2">
        <v>1</v>
      </c>
      <c r="U1817" s="2">
        <v>1314</v>
      </c>
      <c r="V1817" s="2">
        <v>0</v>
      </c>
      <c r="W1817" s="2">
        <v>5</v>
      </c>
      <c r="X1817" s="2">
        <v>69</v>
      </c>
      <c r="Y1817" s="2">
        <v>0</v>
      </c>
      <c r="Z1817" s="6">
        <v>2549.77</v>
      </c>
      <c r="AA1817" s="6">
        <v>143.82</v>
      </c>
      <c r="AB1817" s="6">
        <v>2693.59</v>
      </c>
      <c r="AC1817" s="6">
        <v>2629.52</v>
      </c>
      <c r="AD1817" s="6">
        <v>161.88999999999999</v>
      </c>
      <c r="AE1817" s="6">
        <v>2791.41</v>
      </c>
      <c r="AF1817" s="2">
        <v>541</v>
      </c>
      <c r="AG1817" s="2">
        <v>0</v>
      </c>
    </row>
    <row r="1818" spans="1:33" x14ac:dyDescent="0.35">
      <c r="A1818" t="s">
        <v>710</v>
      </c>
      <c r="B1818" t="s">
        <v>715</v>
      </c>
      <c r="C1818" t="s">
        <v>1491</v>
      </c>
      <c r="D1818" t="s">
        <v>716</v>
      </c>
      <c r="E1818" t="s">
        <v>270</v>
      </c>
      <c r="F1818" s="2">
        <v>1024</v>
      </c>
      <c r="G1818" s="2">
        <v>1029</v>
      </c>
      <c r="H1818" s="2">
        <v>1029</v>
      </c>
      <c r="I1818" s="6">
        <v>2301.7800000000002</v>
      </c>
      <c r="J1818" s="6">
        <v>125.38</v>
      </c>
      <c r="K1818" s="6">
        <v>180.37</v>
      </c>
      <c r="L1818" s="6">
        <v>6.02</v>
      </c>
      <c r="M1818" s="6">
        <v>311.77999999999997</v>
      </c>
      <c r="N1818" s="6">
        <v>2613.56</v>
      </c>
      <c r="O1818" s="1">
        <v>10.59</v>
      </c>
      <c r="P1818" s="2">
        <v>7564</v>
      </c>
      <c r="Q1818" s="2">
        <v>0</v>
      </c>
      <c r="R1818" s="2">
        <v>12</v>
      </c>
      <c r="S1818" s="2">
        <v>754</v>
      </c>
      <c r="T1818" s="2">
        <v>0</v>
      </c>
      <c r="U1818" s="2">
        <v>2448</v>
      </c>
      <c r="V1818" s="2">
        <v>0</v>
      </c>
      <c r="W1818" s="2">
        <v>2</v>
      </c>
      <c r="X1818" s="2">
        <v>120</v>
      </c>
      <c r="Y1818" s="2">
        <v>0</v>
      </c>
      <c r="Z1818" s="6">
        <v>2599.3200000000002</v>
      </c>
      <c r="AA1818" s="6">
        <v>334.6</v>
      </c>
      <c r="AB1818" s="6">
        <v>2933.92</v>
      </c>
      <c r="AC1818" s="6">
        <v>2677.7</v>
      </c>
      <c r="AD1818" s="6">
        <v>376.65</v>
      </c>
      <c r="AE1818" s="6">
        <v>3054.34</v>
      </c>
      <c r="AF1818" s="2">
        <v>1029</v>
      </c>
      <c r="AG1818" s="2">
        <v>0</v>
      </c>
    </row>
    <row r="1819" spans="1:33" x14ac:dyDescent="0.35">
      <c r="A1819" t="s">
        <v>710</v>
      </c>
      <c r="B1819" t="s">
        <v>717</v>
      </c>
      <c r="C1819" t="s">
        <v>1492</v>
      </c>
      <c r="D1819" t="s">
        <v>718</v>
      </c>
      <c r="E1819" t="s">
        <v>270</v>
      </c>
      <c r="F1819" s="2">
        <v>320</v>
      </c>
      <c r="G1819" s="2">
        <v>322</v>
      </c>
      <c r="H1819" s="2">
        <v>322</v>
      </c>
      <c r="I1819" s="6">
        <v>2798.62</v>
      </c>
      <c r="J1819" s="6">
        <v>118.79</v>
      </c>
      <c r="K1819" s="6">
        <v>169.9</v>
      </c>
      <c r="L1819" s="6">
        <v>0.43</v>
      </c>
      <c r="M1819" s="6">
        <v>289.12</v>
      </c>
      <c r="N1819" s="6">
        <v>3087.74</v>
      </c>
      <c r="O1819" s="1">
        <v>10.35</v>
      </c>
      <c r="P1819" s="2">
        <v>2129</v>
      </c>
      <c r="Q1819" s="2">
        <v>0</v>
      </c>
      <c r="R1819" s="2">
        <v>0</v>
      </c>
      <c r="S1819" s="2">
        <v>441</v>
      </c>
      <c r="T1819" s="2">
        <v>2</v>
      </c>
      <c r="U1819" s="2">
        <v>639</v>
      </c>
      <c r="V1819" s="2">
        <v>0</v>
      </c>
      <c r="W1819" s="2">
        <v>2</v>
      </c>
      <c r="X1819" s="2">
        <v>120</v>
      </c>
      <c r="Y1819" s="2">
        <v>1</v>
      </c>
      <c r="Z1819" s="6">
        <v>3256.69</v>
      </c>
      <c r="AA1819" s="6">
        <v>310.27999999999997</v>
      </c>
      <c r="AB1819" s="6">
        <v>3566.98</v>
      </c>
      <c r="AC1819" s="6">
        <v>3357.08</v>
      </c>
      <c r="AD1819" s="6">
        <v>349.28</v>
      </c>
      <c r="AE1819" s="6">
        <v>3706.35</v>
      </c>
      <c r="AF1819" s="2">
        <v>322</v>
      </c>
      <c r="AG1819" s="2">
        <v>0</v>
      </c>
    </row>
    <row r="1820" spans="1:33" x14ac:dyDescent="0.35">
      <c r="A1820" t="s">
        <v>710</v>
      </c>
      <c r="B1820" t="s">
        <v>719</v>
      </c>
      <c r="C1820" t="s">
        <v>1493</v>
      </c>
      <c r="D1820" t="s">
        <v>1494</v>
      </c>
      <c r="E1820" t="s">
        <v>270</v>
      </c>
      <c r="F1820" s="2">
        <v>1459</v>
      </c>
      <c r="G1820" s="2">
        <v>1472</v>
      </c>
      <c r="H1820" s="2">
        <v>1472</v>
      </c>
      <c r="I1820" s="6">
        <v>2596.3200000000002</v>
      </c>
      <c r="J1820" s="6">
        <v>142.31</v>
      </c>
      <c r="K1820" s="6">
        <v>125.56</v>
      </c>
      <c r="L1820" s="6">
        <v>10.84</v>
      </c>
      <c r="M1820" s="6">
        <v>278.70999999999998</v>
      </c>
      <c r="N1820" s="6">
        <v>2875.03</v>
      </c>
      <c r="O1820" s="1">
        <v>10.37</v>
      </c>
      <c r="P1820" s="2">
        <v>10151</v>
      </c>
      <c r="Q1820" s="2">
        <v>0</v>
      </c>
      <c r="R1820" s="2">
        <v>61</v>
      </c>
      <c r="S1820" s="2">
        <v>1191</v>
      </c>
      <c r="T1820" s="2">
        <v>2</v>
      </c>
      <c r="U1820" s="2">
        <v>3433</v>
      </c>
      <c r="V1820" s="2">
        <v>0</v>
      </c>
      <c r="W1820" s="2">
        <v>45</v>
      </c>
      <c r="X1820" s="2">
        <v>378</v>
      </c>
      <c r="Y1820" s="2">
        <v>0</v>
      </c>
      <c r="Z1820" s="6">
        <v>2900.01</v>
      </c>
      <c r="AA1820" s="6">
        <v>299.11</v>
      </c>
      <c r="AB1820" s="6">
        <v>3199.12</v>
      </c>
      <c r="AC1820" s="6">
        <v>2991.05</v>
      </c>
      <c r="AD1820" s="6">
        <v>336.69</v>
      </c>
      <c r="AE1820" s="6">
        <v>3327.74</v>
      </c>
      <c r="AF1820" s="2">
        <v>1472</v>
      </c>
      <c r="AG1820" s="2">
        <v>0</v>
      </c>
    </row>
    <row r="1821" spans="1:33" x14ac:dyDescent="0.35">
      <c r="A1821" t="s">
        <v>710</v>
      </c>
      <c r="B1821" t="s">
        <v>720</v>
      </c>
      <c r="C1821" t="s">
        <v>1495</v>
      </c>
      <c r="D1821" t="s">
        <v>1496</v>
      </c>
      <c r="E1821" t="s">
        <v>270</v>
      </c>
      <c r="F1821" s="2">
        <v>318</v>
      </c>
      <c r="G1821" s="2">
        <v>321</v>
      </c>
      <c r="H1821" s="2">
        <v>321</v>
      </c>
      <c r="I1821" s="6">
        <v>2171.29</v>
      </c>
      <c r="J1821" s="6">
        <v>133.83000000000001</v>
      </c>
      <c r="K1821" s="6">
        <v>103.84</v>
      </c>
      <c r="L1821" s="6">
        <v>0.45</v>
      </c>
      <c r="M1821" s="6">
        <v>238.13</v>
      </c>
      <c r="N1821" s="6">
        <v>2409.42</v>
      </c>
      <c r="O1821" s="1">
        <v>10.4</v>
      </c>
      <c r="P1821" s="2">
        <v>2369</v>
      </c>
      <c r="Q1821" s="2">
        <v>0</v>
      </c>
      <c r="R1821" s="2">
        <v>13</v>
      </c>
      <c r="S1821" s="2">
        <v>105</v>
      </c>
      <c r="T1821" s="2">
        <v>0</v>
      </c>
      <c r="U1821" s="2">
        <v>771</v>
      </c>
      <c r="V1821" s="2">
        <v>0</v>
      </c>
      <c r="W1821" s="2">
        <v>0</v>
      </c>
      <c r="X1821" s="2">
        <v>80</v>
      </c>
      <c r="Y1821" s="2">
        <v>0</v>
      </c>
      <c r="Z1821" s="6">
        <v>2346.35</v>
      </c>
      <c r="AA1821" s="6">
        <v>255.56</v>
      </c>
      <c r="AB1821" s="6">
        <v>2601.9</v>
      </c>
      <c r="AC1821" s="6">
        <v>2423.15</v>
      </c>
      <c r="AD1821" s="6">
        <v>287.67</v>
      </c>
      <c r="AE1821" s="6">
        <v>2710.83</v>
      </c>
      <c r="AF1821" s="2">
        <v>321</v>
      </c>
      <c r="AG1821" s="2">
        <v>0</v>
      </c>
    </row>
    <row r="1822" spans="1:33" x14ac:dyDescent="0.35">
      <c r="A1822" t="s">
        <v>710</v>
      </c>
      <c r="B1822" t="s">
        <v>721</v>
      </c>
      <c r="C1822" t="s">
        <v>1373</v>
      </c>
      <c r="D1822" t="s">
        <v>510</v>
      </c>
      <c r="E1822" t="s">
        <v>270</v>
      </c>
      <c r="F1822" s="2">
        <v>675</v>
      </c>
      <c r="G1822" s="2">
        <v>686</v>
      </c>
      <c r="H1822" s="2">
        <v>686</v>
      </c>
      <c r="I1822" s="6">
        <v>2163.91</v>
      </c>
      <c r="J1822" s="6">
        <v>335.45</v>
      </c>
      <c r="K1822" s="6">
        <v>495.08</v>
      </c>
      <c r="L1822" s="6">
        <v>15.04</v>
      </c>
      <c r="M1822" s="6">
        <v>845.57</v>
      </c>
      <c r="N1822" s="6">
        <v>3009.48</v>
      </c>
      <c r="O1822" s="1">
        <v>10.5</v>
      </c>
      <c r="P1822" s="2">
        <v>5175</v>
      </c>
      <c r="Q1822" s="2">
        <v>0</v>
      </c>
      <c r="R1822" s="2">
        <v>9</v>
      </c>
      <c r="S1822" s="2">
        <v>287</v>
      </c>
      <c r="T1822" s="2">
        <v>0</v>
      </c>
      <c r="U1822" s="2">
        <v>1683</v>
      </c>
      <c r="V1822" s="2">
        <v>0</v>
      </c>
      <c r="W1822" s="2">
        <v>4</v>
      </c>
      <c r="X1822" s="2">
        <v>47</v>
      </c>
      <c r="Y1822" s="2">
        <v>1</v>
      </c>
      <c r="Z1822" s="6">
        <v>2380.39</v>
      </c>
      <c r="AA1822" s="6">
        <v>907.46</v>
      </c>
      <c r="AB1822" s="6">
        <v>3287.85</v>
      </c>
      <c r="AC1822" s="6">
        <v>2453.33</v>
      </c>
      <c r="AD1822" s="6">
        <v>1021.5</v>
      </c>
      <c r="AE1822" s="6">
        <v>3474.83</v>
      </c>
      <c r="AF1822" s="2">
        <v>686</v>
      </c>
      <c r="AG1822" s="2">
        <v>0</v>
      </c>
    </row>
    <row r="1823" spans="1:33" x14ac:dyDescent="0.35">
      <c r="A1823" t="s">
        <v>710</v>
      </c>
      <c r="B1823" t="s">
        <v>726</v>
      </c>
      <c r="C1823" t="s">
        <v>1497</v>
      </c>
      <c r="D1823" t="s">
        <v>1498</v>
      </c>
      <c r="E1823" t="s">
        <v>270</v>
      </c>
      <c r="F1823" s="2">
        <v>1239</v>
      </c>
      <c r="G1823" s="2">
        <v>1246</v>
      </c>
      <c r="H1823" s="2">
        <v>1246</v>
      </c>
      <c r="I1823" s="6">
        <v>2323.16</v>
      </c>
      <c r="J1823" s="6">
        <v>178.97</v>
      </c>
      <c r="K1823" s="6">
        <v>254.57</v>
      </c>
      <c r="L1823" s="6">
        <v>11.9</v>
      </c>
      <c r="M1823" s="6">
        <v>445.44</v>
      </c>
      <c r="N1823" s="6">
        <v>2768.6</v>
      </c>
      <c r="O1823" s="1">
        <v>10.42</v>
      </c>
      <c r="P1823" s="2">
        <v>8926</v>
      </c>
      <c r="Q1823" s="2">
        <v>0</v>
      </c>
      <c r="R1823" s="2">
        <v>16</v>
      </c>
      <c r="S1823" s="2">
        <v>847</v>
      </c>
      <c r="T1823" s="2">
        <v>1</v>
      </c>
      <c r="U1823" s="2">
        <v>2980</v>
      </c>
      <c r="V1823" s="2">
        <v>0</v>
      </c>
      <c r="W1823" s="2">
        <v>7</v>
      </c>
      <c r="X1823" s="2">
        <v>204</v>
      </c>
      <c r="Y1823" s="2">
        <v>2</v>
      </c>
      <c r="Z1823" s="6">
        <v>2579.35</v>
      </c>
      <c r="AA1823" s="6">
        <v>478.04</v>
      </c>
      <c r="AB1823" s="6">
        <v>3057.39</v>
      </c>
      <c r="AC1823" s="6">
        <v>2659.07</v>
      </c>
      <c r="AD1823" s="6">
        <v>538.12</v>
      </c>
      <c r="AE1823" s="6">
        <v>3197.19</v>
      </c>
      <c r="AF1823" s="2">
        <v>1246</v>
      </c>
      <c r="AG1823" s="2">
        <v>0</v>
      </c>
    </row>
    <row r="1824" spans="1:33" x14ac:dyDescent="0.35">
      <c r="A1824" t="s">
        <v>710</v>
      </c>
      <c r="B1824" t="s">
        <v>722</v>
      </c>
      <c r="C1824" t="s">
        <v>1499</v>
      </c>
      <c r="D1824" t="s">
        <v>723</v>
      </c>
      <c r="E1824" t="s">
        <v>270</v>
      </c>
      <c r="F1824" s="2">
        <v>549</v>
      </c>
      <c r="G1824" s="2">
        <v>550</v>
      </c>
      <c r="H1824" s="2">
        <v>550</v>
      </c>
      <c r="I1824" s="6">
        <v>2432.2399999999998</v>
      </c>
      <c r="J1824" s="6">
        <v>199.4</v>
      </c>
      <c r="K1824" s="6">
        <v>39.68</v>
      </c>
      <c r="L1824" s="6">
        <v>10.9</v>
      </c>
      <c r="M1824" s="6">
        <v>249.98</v>
      </c>
      <c r="N1824" s="6">
        <v>2682.22</v>
      </c>
      <c r="O1824" s="1">
        <v>10.76</v>
      </c>
      <c r="P1824" s="2">
        <v>4143</v>
      </c>
      <c r="Q1824" s="2">
        <v>0</v>
      </c>
      <c r="R1824" s="2">
        <v>39</v>
      </c>
      <c r="S1824" s="2">
        <v>272</v>
      </c>
      <c r="T1824" s="2">
        <v>0</v>
      </c>
      <c r="U1824" s="2">
        <v>1308</v>
      </c>
      <c r="V1824" s="2">
        <v>0</v>
      </c>
      <c r="W1824" s="2">
        <v>14</v>
      </c>
      <c r="X1824" s="2">
        <v>144</v>
      </c>
      <c r="Y1824" s="2">
        <v>0</v>
      </c>
      <c r="Z1824" s="6">
        <v>2668.5</v>
      </c>
      <c r="AA1824" s="6">
        <v>268.27999999999997</v>
      </c>
      <c r="AB1824" s="6">
        <v>2936.78</v>
      </c>
      <c r="AC1824" s="6">
        <v>2754.45</v>
      </c>
      <c r="AD1824" s="6">
        <v>301.99</v>
      </c>
      <c r="AE1824" s="6">
        <v>3056.44</v>
      </c>
      <c r="AF1824" s="2">
        <v>550</v>
      </c>
      <c r="AG1824" s="2">
        <v>0</v>
      </c>
    </row>
    <row r="1825" spans="1:33" x14ac:dyDescent="0.35">
      <c r="A1825" t="s">
        <v>710</v>
      </c>
      <c r="B1825" t="s">
        <v>724</v>
      </c>
      <c r="C1825" t="s">
        <v>1500</v>
      </c>
      <c r="D1825" t="s">
        <v>725</v>
      </c>
      <c r="E1825" t="s">
        <v>270</v>
      </c>
      <c r="F1825" s="2">
        <v>213</v>
      </c>
      <c r="G1825" s="2">
        <v>213</v>
      </c>
      <c r="H1825" s="2">
        <v>213</v>
      </c>
      <c r="I1825" s="6">
        <v>2064.6</v>
      </c>
      <c r="J1825" s="6">
        <v>215.1</v>
      </c>
      <c r="K1825" s="6">
        <v>78.62</v>
      </c>
      <c r="L1825" s="6">
        <v>4.13</v>
      </c>
      <c r="M1825" s="6">
        <v>297.85000000000002</v>
      </c>
      <c r="N1825" s="6">
        <v>2362.44</v>
      </c>
      <c r="O1825" s="1">
        <v>10.51</v>
      </c>
      <c r="P1825" s="2">
        <v>1559</v>
      </c>
      <c r="Q1825" s="2">
        <v>0</v>
      </c>
      <c r="R1825" s="2">
        <v>16</v>
      </c>
      <c r="S1825" s="2">
        <v>109</v>
      </c>
      <c r="T1825" s="2">
        <v>0</v>
      </c>
      <c r="U1825" s="2">
        <v>539</v>
      </c>
      <c r="V1825" s="2">
        <v>0</v>
      </c>
      <c r="W1825" s="2">
        <v>0</v>
      </c>
      <c r="X1825" s="2">
        <v>15</v>
      </c>
      <c r="Y1825" s="2">
        <v>0</v>
      </c>
      <c r="Z1825" s="6">
        <v>2306.56</v>
      </c>
      <c r="AA1825" s="6">
        <v>319.64999999999998</v>
      </c>
      <c r="AB1825" s="6">
        <v>2626.21</v>
      </c>
      <c r="AC1825" s="6">
        <v>2377.27</v>
      </c>
      <c r="AD1825" s="6">
        <v>359.82</v>
      </c>
      <c r="AE1825" s="6">
        <v>2737.09</v>
      </c>
      <c r="AF1825" s="2">
        <v>213</v>
      </c>
      <c r="AG1825" s="2">
        <v>0</v>
      </c>
    </row>
    <row r="1826" spans="1:33" x14ac:dyDescent="0.35">
      <c r="A1826" t="s">
        <v>727</v>
      </c>
      <c r="B1826" t="s">
        <v>728</v>
      </c>
      <c r="C1826" t="s">
        <v>1501</v>
      </c>
      <c r="D1826" t="s">
        <v>729</v>
      </c>
      <c r="E1826" t="s">
        <v>270</v>
      </c>
      <c r="F1826" s="2">
        <v>181</v>
      </c>
      <c r="G1826" s="2">
        <v>183</v>
      </c>
      <c r="H1826" s="2">
        <v>183</v>
      </c>
      <c r="I1826" s="6">
        <v>2035.3</v>
      </c>
      <c r="J1826" s="6">
        <v>21.65</v>
      </c>
      <c r="K1826" s="6">
        <v>87.64</v>
      </c>
      <c r="L1826" s="6">
        <v>0</v>
      </c>
      <c r="M1826" s="6">
        <v>109.29</v>
      </c>
      <c r="N1826" s="6">
        <v>2144.58</v>
      </c>
      <c r="O1826" s="1">
        <v>10.07</v>
      </c>
      <c r="P1826" s="2">
        <v>1338</v>
      </c>
      <c r="Q1826" s="2">
        <v>0</v>
      </c>
      <c r="R1826" s="2">
        <v>5</v>
      </c>
      <c r="S1826" s="2">
        <v>36</v>
      </c>
      <c r="T1826" s="2">
        <v>0</v>
      </c>
      <c r="U1826" s="2">
        <v>458</v>
      </c>
      <c r="V1826" s="2">
        <v>0</v>
      </c>
      <c r="W1826" s="2">
        <v>6</v>
      </c>
      <c r="X1826" s="2">
        <v>0</v>
      </c>
      <c r="Y1826" s="2">
        <v>0</v>
      </c>
      <c r="Z1826" s="6">
        <v>2138.4899999999998</v>
      </c>
      <c r="AA1826" s="6">
        <v>117.29</v>
      </c>
      <c r="AB1826" s="6">
        <v>2255.7800000000002</v>
      </c>
      <c r="AC1826" s="6">
        <v>2205.13</v>
      </c>
      <c r="AD1826" s="6">
        <v>132.03</v>
      </c>
      <c r="AE1826" s="6">
        <v>2337.16</v>
      </c>
      <c r="AF1826" s="2">
        <v>183</v>
      </c>
      <c r="AG1826" s="2">
        <v>0</v>
      </c>
    </row>
    <row r="1827" spans="1:33" x14ac:dyDescent="0.35">
      <c r="A1827" t="s">
        <v>727</v>
      </c>
      <c r="B1827" t="s">
        <v>732</v>
      </c>
      <c r="C1827" t="s">
        <v>1502</v>
      </c>
      <c r="D1827" t="s">
        <v>1503</v>
      </c>
      <c r="E1827" t="s">
        <v>270</v>
      </c>
      <c r="F1827" s="2">
        <v>545</v>
      </c>
      <c r="G1827" s="2">
        <v>545</v>
      </c>
      <c r="H1827" s="2">
        <v>545</v>
      </c>
      <c r="I1827" s="6">
        <v>1944.06</v>
      </c>
      <c r="J1827" s="6">
        <v>34.74</v>
      </c>
      <c r="K1827" s="6">
        <v>39.42</v>
      </c>
      <c r="L1827" s="6">
        <v>0.32</v>
      </c>
      <c r="M1827" s="6">
        <v>74.48</v>
      </c>
      <c r="N1827" s="6">
        <v>2018.54</v>
      </c>
      <c r="O1827" s="1">
        <v>10.46</v>
      </c>
      <c r="P1827" s="2">
        <v>4034</v>
      </c>
      <c r="Q1827" s="2">
        <v>0</v>
      </c>
      <c r="R1827" s="2">
        <v>6</v>
      </c>
      <c r="S1827" s="2">
        <v>77</v>
      </c>
      <c r="T1827" s="2">
        <v>0</v>
      </c>
      <c r="U1827" s="2">
        <v>1559</v>
      </c>
      <c r="V1827" s="2">
        <v>0</v>
      </c>
      <c r="W1827" s="2">
        <v>0</v>
      </c>
      <c r="X1827" s="2">
        <v>23</v>
      </c>
      <c r="Y1827" s="2">
        <v>0</v>
      </c>
      <c r="Z1827" s="6">
        <v>2059.19</v>
      </c>
      <c r="AA1827" s="6">
        <v>79.930000000000007</v>
      </c>
      <c r="AB1827" s="6">
        <v>2139.12</v>
      </c>
      <c r="AC1827" s="6">
        <v>2125.84</v>
      </c>
      <c r="AD1827" s="6">
        <v>89.98</v>
      </c>
      <c r="AE1827" s="6">
        <v>2215.81</v>
      </c>
      <c r="AF1827" s="2">
        <v>545</v>
      </c>
      <c r="AG1827" s="2">
        <v>0</v>
      </c>
    </row>
    <row r="1828" spans="1:33" x14ac:dyDescent="0.35">
      <c r="A1828" t="s">
        <v>727</v>
      </c>
      <c r="B1828" t="s">
        <v>730</v>
      </c>
      <c r="C1828" t="s">
        <v>1504</v>
      </c>
      <c r="D1828" t="s">
        <v>731</v>
      </c>
      <c r="E1828" t="s">
        <v>270</v>
      </c>
      <c r="F1828" s="2">
        <v>369</v>
      </c>
      <c r="G1828" s="2">
        <v>370</v>
      </c>
      <c r="H1828" s="2">
        <v>370</v>
      </c>
      <c r="I1828" s="6">
        <v>2071.87</v>
      </c>
      <c r="J1828" s="6">
        <v>65.34</v>
      </c>
      <c r="K1828" s="6">
        <v>74.22</v>
      </c>
      <c r="L1828" s="6">
        <v>2.4700000000000002</v>
      </c>
      <c r="M1828" s="6">
        <v>142.03</v>
      </c>
      <c r="N1828" s="6">
        <v>2213.9</v>
      </c>
      <c r="O1828" s="1">
        <v>10.32</v>
      </c>
      <c r="P1828" s="2">
        <v>2656</v>
      </c>
      <c r="Q1828" s="2">
        <v>0</v>
      </c>
      <c r="R1828" s="2">
        <v>8</v>
      </c>
      <c r="S1828" s="2">
        <v>142</v>
      </c>
      <c r="T1828" s="2">
        <v>0</v>
      </c>
      <c r="U1828" s="2">
        <v>985</v>
      </c>
      <c r="V1828" s="2">
        <v>0</v>
      </c>
      <c r="W1828" s="2">
        <v>0</v>
      </c>
      <c r="X1828" s="2">
        <v>29</v>
      </c>
      <c r="Y1828" s="2">
        <v>0</v>
      </c>
      <c r="Z1828" s="6">
        <v>2248.86</v>
      </c>
      <c r="AA1828" s="6">
        <v>152.43</v>
      </c>
      <c r="AB1828" s="6">
        <v>2401.29</v>
      </c>
      <c r="AC1828" s="6">
        <v>2319.42</v>
      </c>
      <c r="AD1828" s="6">
        <v>171.58</v>
      </c>
      <c r="AE1828" s="6">
        <v>2491.0100000000002</v>
      </c>
      <c r="AF1828" s="2">
        <v>370</v>
      </c>
      <c r="AG1828" s="2">
        <v>0</v>
      </c>
    </row>
    <row r="1829" spans="1:33" x14ac:dyDescent="0.35">
      <c r="A1829" t="s">
        <v>733</v>
      </c>
      <c r="B1829" t="s">
        <v>734</v>
      </c>
      <c r="C1829" t="s">
        <v>1213</v>
      </c>
      <c r="D1829" t="s">
        <v>202</v>
      </c>
      <c r="E1829" t="s">
        <v>270</v>
      </c>
      <c r="F1829" s="2">
        <v>679</v>
      </c>
      <c r="G1829" s="2">
        <v>686</v>
      </c>
      <c r="H1829" s="2">
        <v>686</v>
      </c>
      <c r="I1829" s="6">
        <v>2235.5100000000002</v>
      </c>
      <c r="J1829" s="6">
        <v>63.95</v>
      </c>
      <c r="K1829" s="6">
        <v>172.26</v>
      </c>
      <c r="L1829" s="6">
        <v>16.88</v>
      </c>
      <c r="M1829" s="6">
        <v>253.09</v>
      </c>
      <c r="N1829" s="6">
        <v>2488.6</v>
      </c>
      <c r="O1829" s="1">
        <v>10.57</v>
      </c>
      <c r="P1829" s="2">
        <v>5003</v>
      </c>
      <c r="Q1829" s="2">
        <v>0</v>
      </c>
      <c r="R1829" s="2">
        <v>10</v>
      </c>
      <c r="S1829" s="2">
        <v>343</v>
      </c>
      <c r="T1829" s="2">
        <v>6</v>
      </c>
      <c r="U1829" s="2">
        <v>1821</v>
      </c>
      <c r="V1829" s="2">
        <v>0</v>
      </c>
      <c r="W1829" s="2">
        <v>0</v>
      </c>
      <c r="X1829" s="2">
        <v>68</v>
      </c>
      <c r="Y1829" s="2">
        <v>0</v>
      </c>
      <c r="Z1829" s="6">
        <v>2424.37</v>
      </c>
      <c r="AA1829" s="6">
        <v>271.61</v>
      </c>
      <c r="AB1829" s="6">
        <v>2695.98</v>
      </c>
      <c r="AC1829" s="6">
        <v>2499.9499999999998</v>
      </c>
      <c r="AD1829" s="6">
        <v>305.75</v>
      </c>
      <c r="AE1829" s="6">
        <v>2805.7</v>
      </c>
      <c r="AF1829" s="2">
        <v>686</v>
      </c>
      <c r="AG1829" s="2">
        <v>0</v>
      </c>
    </row>
    <row r="1830" spans="1:33" x14ac:dyDescent="0.35">
      <c r="A1830" t="s">
        <v>733</v>
      </c>
      <c r="B1830" t="s">
        <v>735</v>
      </c>
      <c r="C1830" t="s">
        <v>1505</v>
      </c>
      <c r="D1830" t="s">
        <v>736</v>
      </c>
      <c r="E1830" t="s">
        <v>270</v>
      </c>
      <c r="F1830" s="2">
        <v>222</v>
      </c>
      <c r="G1830" s="2">
        <v>222</v>
      </c>
      <c r="H1830" s="2">
        <v>222</v>
      </c>
      <c r="I1830" s="6">
        <v>2067.39</v>
      </c>
      <c r="J1830" s="6">
        <v>136.75</v>
      </c>
      <c r="K1830" s="6">
        <v>40.29</v>
      </c>
      <c r="L1830" s="6">
        <v>2.12</v>
      </c>
      <c r="M1830" s="6">
        <v>179.17</v>
      </c>
      <c r="N1830" s="6">
        <v>2246.56</v>
      </c>
      <c r="O1830" s="1">
        <v>10.67</v>
      </c>
      <c r="P1830" s="2">
        <v>1711</v>
      </c>
      <c r="Q1830" s="2">
        <v>0</v>
      </c>
      <c r="R1830" s="2">
        <v>0</v>
      </c>
      <c r="S1830" s="2">
        <v>55</v>
      </c>
      <c r="T1830" s="2">
        <v>0</v>
      </c>
      <c r="U1830" s="2">
        <v>575</v>
      </c>
      <c r="V1830" s="2">
        <v>0</v>
      </c>
      <c r="W1830" s="2">
        <v>0</v>
      </c>
      <c r="X1830" s="2">
        <v>26</v>
      </c>
      <c r="Y1830" s="2">
        <v>2</v>
      </c>
      <c r="Z1830" s="6">
        <v>2206.2800000000002</v>
      </c>
      <c r="AA1830" s="6">
        <v>192.28</v>
      </c>
      <c r="AB1830" s="6">
        <v>2398.56</v>
      </c>
      <c r="AC1830" s="6">
        <v>2276.89</v>
      </c>
      <c r="AD1830" s="6">
        <v>216.44</v>
      </c>
      <c r="AE1830" s="6">
        <v>2493.33</v>
      </c>
      <c r="AF1830" s="2">
        <v>222</v>
      </c>
      <c r="AG1830" s="2">
        <v>0</v>
      </c>
    </row>
    <row r="1831" spans="1:33" x14ac:dyDescent="0.35">
      <c r="A1831" t="s">
        <v>733</v>
      </c>
      <c r="B1831" t="s">
        <v>737</v>
      </c>
      <c r="C1831" t="s">
        <v>1506</v>
      </c>
      <c r="D1831" t="s">
        <v>738</v>
      </c>
      <c r="E1831" t="s">
        <v>270</v>
      </c>
      <c r="F1831" s="2">
        <v>227</v>
      </c>
      <c r="G1831" s="2">
        <v>229</v>
      </c>
      <c r="H1831" s="2">
        <v>229</v>
      </c>
      <c r="I1831" s="6">
        <v>2061.65</v>
      </c>
      <c r="J1831" s="6">
        <v>149.25</v>
      </c>
      <c r="K1831" s="6">
        <v>132.93</v>
      </c>
      <c r="L1831" s="6">
        <v>7.5</v>
      </c>
      <c r="M1831" s="6">
        <v>289.68</v>
      </c>
      <c r="N1831" s="6">
        <v>2351.33</v>
      </c>
      <c r="O1831" s="1">
        <v>10.46</v>
      </c>
      <c r="P1831" s="2">
        <v>1760</v>
      </c>
      <c r="Q1831" s="2">
        <v>0</v>
      </c>
      <c r="R1831" s="2">
        <v>5</v>
      </c>
      <c r="S1831" s="2">
        <v>83</v>
      </c>
      <c r="T1831" s="2">
        <v>0</v>
      </c>
      <c r="U1831" s="2">
        <v>520</v>
      </c>
      <c r="V1831" s="2">
        <v>0</v>
      </c>
      <c r="W1831" s="2">
        <v>0</v>
      </c>
      <c r="X1831" s="2">
        <v>28</v>
      </c>
      <c r="Y1831" s="2">
        <v>0</v>
      </c>
      <c r="Z1831" s="6">
        <v>2234.1799999999998</v>
      </c>
      <c r="AA1831" s="6">
        <v>310.88</v>
      </c>
      <c r="AB1831" s="6">
        <v>2545.0700000000002</v>
      </c>
      <c r="AC1831" s="6">
        <v>2303.3000000000002</v>
      </c>
      <c r="AD1831" s="6">
        <v>349.95</v>
      </c>
      <c r="AE1831" s="6">
        <v>2653.25</v>
      </c>
      <c r="AF1831" s="2">
        <v>229</v>
      </c>
      <c r="AG1831" s="2">
        <v>0</v>
      </c>
    </row>
    <row r="1832" spans="1:33" x14ac:dyDescent="0.35">
      <c r="A1832" t="s">
        <v>733</v>
      </c>
      <c r="B1832" t="s">
        <v>739</v>
      </c>
      <c r="C1832" t="s">
        <v>1507</v>
      </c>
      <c r="D1832" t="s">
        <v>740</v>
      </c>
      <c r="E1832" t="s">
        <v>270</v>
      </c>
      <c r="F1832" s="2">
        <v>358</v>
      </c>
      <c r="G1832" s="2">
        <v>358</v>
      </c>
      <c r="H1832" s="2">
        <v>358</v>
      </c>
      <c r="I1832" s="6">
        <v>1835.08</v>
      </c>
      <c r="J1832" s="6">
        <v>90.79</v>
      </c>
      <c r="K1832" s="6">
        <v>71.11</v>
      </c>
      <c r="L1832" s="6">
        <v>4.63</v>
      </c>
      <c r="M1832" s="6">
        <v>166.53</v>
      </c>
      <c r="N1832" s="6">
        <v>2001.61</v>
      </c>
      <c r="O1832" s="1">
        <v>10.37</v>
      </c>
      <c r="P1832" s="2">
        <v>2893</v>
      </c>
      <c r="Q1832" s="2">
        <v>0</v>
      </c>
      <c r="R1832" s="2">
        <v>15</v>
      </c>
      <c r="S1832" s="2">
        <v>45</v>
      </c>
      <c r="T1832" s="2">
        <v>0</v>
      </c>
      <c r="U1832" s="2">
        <v>756</v>
      </c>
      <c r="V1832" s="2">
        <v>0</v>
      </c>
      <c r="W1832" s="2">
        <v>5</v>
      </c>
      <c r="X1832" s="2">
        <v>0</v>
      </c>
      <c r="Y1832" s="2">
        <v>0</v>
      </c>
      <c r="Z1832" s="6">
        <v>1946.32</v>
      </c>
      <c r="AA1832" s="6">
        <v>178.72</v>
      </c>
      <c r="AB1832" s="6">
        <v>2125.0500000000002</v>
      </c>
      <c r="AC1832" s="6">
        <v>2004.12</v>
      </c>
      <c r="AD1832" s="6">
        <v>201.18</v>
      </c>
      <c r="AE1832" s="6">
        <v>2205.3000000000002</v>
      </c>
      <c r="AF1832" s="2">
        <v>358</v>
      </c>
      <c r="AG1832" s="2">
        <v>0</v>
      </c>
    </row>
    <row r="1833" spans="1:33" x14ac:dyDescent="0.35">
      <c r="A1833" t="s">
        <v>733</v>
      </c>
      <c r="B1833" t="s">
        <v>741</v>
      </c>
      <c r="C1833" t="s">
        <v>1508</v>
      </c>
      <c r="D1833" t="s">
        <v>1509</v>
      </c>
      <c r="E1833" t="s">
        <v>270</v>
      </c>
      <c r="F1833" s="2">
        <v>417</v>
      </c>
      <c r="G1833" s="2">
        <v>421</v>
      </c>
      <c r="H1833" s="2">
        <v>421</v>
      </c>
      <c r="I1833" s="6">
        <v>1950.96</v>
      </c>
      <c r="J1833" s="6">
        <v>74.510000000000005</v>
      </c>
      <c r="K1833" s="6">
        <v>191.96</v>
      </c>
      <c r="L1833" s="6">
        <v>7.43</v>
      </c>
      <c r="M1833" s="6">
        <v>273.89999999999998</v>
      </c>
      <c r="N1833" s="6">
        <v>2224.86</v>
      </c>
      <c r="O1833" s="1">
        <v>10.36</v>
      </c>
      <c r="P1833" s="2">
        <v>3110</v>
      </c>
      <c r="Q1833" s="2">
        <v>0</v>
      </c>
      <c r="R1833" s="2">
        <v>6</v>
      </c>
      <c r="S1833" s="2">
        <v>103</v>
      </c>
      <c r="T1833" s="2">
        <v>0</v>
      </c>
      <c r="U1833" s="2">
        <v>1094</v>
      </c>
      <c r="V1833" s="2">
        <v>0</v>
      </c>
      <c r="W1833" s="2">
        <v>5</v>
      </c>
      <c r="X1833" s="2">
        <v>45</v>
      </c>
      <c r="Y1833" s="2">
        <v>0</v>
      </c>
      <c r="Z1833" s="6">
        <v>2099.85</v>
      </c>
      <c r="AA1833" s="6">
        <v>293.95</v>
      </c>
      <c r="AB1833" s="6">
        <v>2393.8000000000002</v>
      </c>
      <c r="AC1833" s="6">
        <v>2167.17</v>
      </c>
      <c r="AD1833" s="6">
        <v>330.89</v>
      </c>
      <c r="AE1833" s="6">
        <v>2498.06</v>
      </c>
      <c r="AF1833" s="2">
        <v>421</v>
      </c>
      <c r="AG1833" s="2">
        <v>0</v>
      </c>
    </row>
    <row r="1834" spans="1:33" x14ac:dyDescent="0.35">
      <c r="A1834" t="s">
        <v>733</v>
      </c>
      <c r="B1834" t="s">
        <v>742</v>
      </c>
      <c r="C1834" t="s">
        <v>1510</v>
      </c>
      <c r="D1834" t="s">
        <v>743</v>
      </c>
      <c r="E1834" t="s">
        <v>270</v>
      </c>
      <c r="F1834" s="2">
        <v>1343</v>
      </c>
      <c r="G1834" s="2">
        <v>1350</v>
      </c>
      <c r="H1834" s="2">
        <v>1350</v>
      </c>
      <c r="I1834" s="6">
        <v>1852.19</v>
      </c>
      <c r="J1834" s="6">
        <v>148.22999999999999</v>
      </c>
      <c r="K1834" s="6">
        <v>110</v>
      </c>
      <c r="L1834" s="6">
        <v>18.03</v>
      </c>
      <c r="M1834" s="6">
        <v>276.25</v>
      </c>
      <c r="N1834" s="6">
        <v>2128.44</v>
      </c>
      <c r="O1834" s="1">
        <v>10.49</v>
      </c>
      <c r="P1834" s="2">
        <v>10370</v>
      </c>
      <c r="Q1834" s="2">
        <v>0</v>
      </c>
      <c r="R1834" s="2">
        <v>41</v>
      </c>
      <c r="S1834" s="2">
        <v>91</v>
      </c>
      <c r="T1834" s="2">
        <v>13</v>
      </c>
      <c r="U1834" s="2">
        <v>3618</v>
      </c>
      <c r="V1834" s="2">
        <v>0</v>
      </c>
      <c r="W1834" s="2">
        <v>25</v>
      </c>
      <c r="X1834" s="2">
        <v>0</v>
      </c>
      <c r="Y1834" s="2">
        <v>6</v>
      </c>
      <c r="Z1834" s="6">
        <v>1953.13</v>
      </c>
      <c r="AA1834" s="6">
        <v>296.47000000000003</v>
      </c>
      <c r="AB1834" s="6">
        <v>2249.6</v>
      </c>
      <c r="AC1834" s="6">
        <v>2014.76</v>
      </c>
      <c r="AD1834" s="6">
        <v>333.73</v>
      </c>
      <c r="AE1834" s="6">
        <v>2348.4899999999998</v>
      </c>
      <c r="AF1834" s="2">
        <v>1350</v>
      </c>
      <c r="AG1834" s="2">
        <v>0</v>
      </c>
    </row>
    <row r="1835" spans="1:33" x14ac:dyDescent="0.35">
      <c r="A1835" t="s">
        <v>733</v>
      </c>
      <c r="B1835" t="s">
        <v>744</v>
      </c>
      <c r="C1835" t="s">
        <v>1511</v>
      </c>
      <c r="D1835" t="s">
        <v>745</v>
      </c>
      <c r="E1835" t="s">
        <v>270</v>
      </c>
      <c r="F1835" s="2">
        <v>257</v>
      </c>
      <c r="G1835" s="2">
        <v>259</v>
      </c>
      <c r="H1835" s="2">
        <v>259</v>
      </c>
      <c r="I1835" s="6">
        <v>1913.3</v>
      </c>
      <c r="J1835" s="6">
        <v>121.73</v>
      </c>
      <c r="K1835" s="6">
        <v>17.510000000000002</v>
      </c>
      <c r="L1835" s="6">
        <v>8.3699999999999992</v>
      </c>
      <c r="M1835" s="6">
        <v>147.6</v>
      </c>
      <c r="N1835" s="6">
        <v>2060.9</v>
      </c>
      <c r="O1835" s="1">
        <v>10.81</v>
      </c>
      <c r="P1835" s="2">
        <v>2079</v>
      </c>
      <c r="Q1835" s="2">
        <v>0</v>
      </c>
      <c r="R1835" s="2">
        <v>0</v>
      </c>
      <c r="S1835" s="2">
        <v>18</v>
      </c>
      <c r="T1835" s="2">
        <v>6</v>
      </c>
      <c r="U1835" s="2">
        <v>692</v>
      </c>
      <c r="V1835" s="2">
        <v>0</v>
      </c>
      <c r="W1835" s="2">
        <v>0</v>
      </c>
      <c r="X1835" s="2">
        <v>4</v>
      </c>
      <c r="Y1835" s="2">
        <v>0</v>
      </c>
      <c r="Z1835" s="6">
        <v>2006.13</v>
      </c>
      <c r="AA1835" s="6">
        <v>158.41</v>
      </c>
      <c r="AB1835" s="6">
        <v>2164.54</v>
      </c>
      <c r="AC1835" s="6">
        <v>2068.8200000000002</v>
      </c>
      <c r="AD1835" s="6">
        <v>178.31</v>
      </c>
      <c r="AE1835" s="6">
        <v>2247.13</v>
      </c>
      <c r="AF1835" s="2">
        <v>259</v>
      </c>
      <c r="AG1835" s="2">
        <v>0</v>
      </c>
    </row>
    <row r="1836" spans="1:33" x14ac:dyDescent="0.35">
      <c r="A1836" t="s">
        <v>733</v>
      </c>
      <c r="B1836" t="s">
        <v>746</v>
      </c>
      <c r="C1836" t="s">
        <v>1512</v>
      </c>
      <c r="D1836" t="s">
        <v>747</v>
      </c>
      <c r="E1836" t="s">
        <v>270</v>
      </c>
      <c r="F1836" s="2">
        <v>2086</v>
      </c>
      <c r="G1836" s="2">
        <v>2097</v>
      </c>
      <c r="H1836" s="2">
        <v>2097</v>
      </c>
      <c r="I1836" s="6">
        <v>2382.15</v>
      </c>
      <c r="J1836" s="6">
        <v>59.98</v>
      </c>
      <c r="K1836" s="6">
        <v>61.93</v>
      </c>
      <c r="L1836" s="6">
        <v>3.86</v>
      </c>
      <c r="M1836" s="6">
        <v>125.78</v>
      </c>
      <c r="N1836" s="6">
        <v>2507.9299999999998</v>
      </c>
      <c r="O1836" s="1">
        <v>10.5</v>
      </c>
      <c r="P1836" s="2">
        <v>15444</v>
      </c>
      <c r="Q1836" s="2">
        <v>0</v>
      </c>
      <c r="R1836" s="2">
        <v>83</v>
      </c>
      <c r="S1836" s="2">
        <v>1059</v>
      </c>
      <c r="T1836" s="2">
        <v>6</v>
      </c>
      <c r="U1836" s="2">
        <v>4975</v>
      </c>
      <c r="V1836" s="2">
        <v>0</v>
      </c>
      <c r="W1836" s="2">
        <v>35</v>
      </c>
      <c r="X1836" s="2">
        <v>424</v>
      </c>
      <c r="Y1836" s="2">
        <v>1</v>
      </c>
      <c r="Z1836" s="6">
        <v>2609.8200000000002</v>
      </c>
      <c r="AA1836" s="6">
        <v>134.97999999999999</v>
      </c>
      <c r="AB1836" s="6">
        <v>2744.8</v>
      </c>
      <c r="AC1836" s="6">
        <v>2692.43</v>
      </c>
      <c r="AD1836" s="6">
        <v>151.94999999999999</v>
      </c>
      <c r="AE1836" s="6">
        <v>2844.38</v>
      </c>
      <c r="AF1836" s="2">
        <v>2097</v>
      </c>
      <c r="AG1836" s="2">
        <v>0</v>
      </c>
    </row>
    <row r="1837" spans="1:33" x14ac:dyDescent="0.35">
      <c r="A1837" t="s">
        <v>733</v>
      </c>
      <c r="B1837" t="s">
        <v>748</v>
      </c>
      <c r="C1837" t="s">
        <v>1513</v>
      </c>
      <c r="D1837" t="s">
        <v>1514</v>
      </c>
      <c r="E1837" t="s">
        <v>270</v>
      </c>
      <c r="F1837" s="2">
        <v>2418</v>
      </c>
      <c r="G1837" s="2">
        <v>2428</v>
      </c>
      <c r="H1837" s="2">
        <v>2428</v>
      </c>
      <c r="I1837" s="6">
        <v>1923.6</v>
      </c>
      <c r="J1837" s="6">
        <v>98.41</v>
      </c>
      <c r="K1837" s="6">
        <v>141.52000000000001</v>
      </c>
      <c r="L1837" s="6">
        <v>8.81</v>
      </c>
      <c r="M1837" s="6">
        <v>248.74</v>
      </c>
      <c r="N1837" s="6">
        <v>2172.34</v>
      </c>
      <c r="O1837" s="1">
        <v>10.49</v>
      </c>
      <c r="P1837" s="2">
        <v>18600</v>
      </c>
      <c r="Q1837" s="2">
        <v>0</v>
      </c>
      <c r="R1837" s="2">
        <v>109</v>
      </c>
      <c r="S1837" s="2">
        <v>444</v>
      </c>
      <c r="T1837" s="2">
        <v>10</v>
      </c>
      <c r="U1837" s="2">
        <v>6189</v>
      </c>
      <c r="V1837" s="2">
        <v>0</v>
      </c>
      <c r="W1837" s="2">
        <v>49</v>
      </c>
      <c r="X1837" s="2">
        <v>64</v>
      </c>
      <c r="Y1837" s="2">
        <v>0</v>
      </c>
      <c r="Z1837" s="6">
        <v>2055.48</v>
      </c>
      <c r="AA1837" s="6">
        <v>266.94</v>
      </c>
      <c r="AB1837" s="6">
        <v>2322.4299999999998</v>
      </c>
      <c r="AC1837" s="6">
        <v>2119.41</v>
      </c>
      <c r="AD1837" s="6">
        <v>300.49</v>
      </c>
      <c r="AE1837" s="6">
        <v>2419.9</v>
      </c>
      <c r="AF1837" s="2">
        <v>2428</v>
      </c>
      <c r="AG1837" s="2">
        <v>0</v>
      </c>
    </row>
    <row r="1838" spans="1:33" x14ac:dyDescent="0.35">
      <c r="A1838" t="s">
        <v>749</v>
      </c>
      <c r="B1838" t="s">
        <v>750</v>
      </c>
      <c r="C1838" t="s">
        <v>1515</v>
      </c>
      <c r="D1838" t="s">
        <v>751</v>
      </c>
      <c r="E1838" t="s">
        <v>270</v>
      </c>
      <c r="F1838" s="2">
        <v>246</v>
      </c>
      <c r="G1838" s="2">
        <v>246</v>
      </c>
      <c r="H1838" s="2">
        <v>246</v>
      </c>
      <c r="I1838" s="6">
        <v>1946.5</v>
      </c>
      <c r="J1838" s="6">
        <v>64.53</v>
      </c>
      <c r="K1838" s="6">
        <v>276.19</v>
      </c>
      <c r="L1838" s="6">
        <v>3.71</v>
      </c>
      <c r="M1838" s="6">
        <v>344.44</v>
      </c>
      <c r="N1838" s="6">
        <v>2290.9299999999998</v>
      </c>
      <c r="O1838" s="1">
        <v>10.49</v>
      </c>
      <c r="P1838" s="2">
        <v>1905</v>
      </c>
      <c r="Q1838" s="2">
        <v>0</v>
      </c>
      <c r="R1838" s="2">
        <v>22</v>
      </c>
      <c r="S1838" s="2">
        <v>32</v>
      </c>
      <c r="T1838" s="2">
        <v>0</v>
      </c>
      <c r="U1838" s="2">
        <v>601</v>
      </c>
      <c r="V1838" s="2">
        <v>0</v>
      </c>
      <c r="W1838" s="2">
        <v>1</v>
      </c>
      <c r="X1838" s="2">
        <v>16</v>
      </c>
      <c r="Y1838" s="2">
        <v>3</v>
      </c>
      <c r="Z1838" s="6">
        <v>2074.8000000000002</v>
      </c>
      <c r="AA1838" s="6">
        <v>369.65</v>
      </c>
      <c r="AB1838" s="6">
        <v>2444.4499999999998</v>
      </c>
      <c r="AC1838" s="6">
        <v>2140.35</v>
      </c>
      <c r="AD1838" s="6">
        <v>416.1</v>
      </c>
      <c r="AE1838" s="6">
        <v>2556.4499999999998</v>
      </c>
      <c r="AF1838" s="2">
        <v>246</v>
      </c>
      <c r="AG1838" s="2">
        <v>0</v>
      </c>
    </row>
    <row r="1839" spans="1:33" x14ac:dyDescent="0.35">
      <c r="A1839" t="s">
        <v>917</v>
      </c>
      <c r="B1839" t="s">
        <v>915</v>
      </c>
      <c r="C1839" t="s">
        <v>1516</v>
      </c>
      <c r="D1839" t="s">
        <v>479</v>
      </c>
      <c r="E1839" t="s">
        <v>270</v>
      </c>
      <c r="F1839" s="2">
        <v>1379</v>
      </c>
      <c r="G1839" s="2">
        <v>1391</v>
      </c>
      <c r="H1839" s="2">
        <v>1391</v>
      </c>
      <c r="I1839" s="6">
        <v>2461.09</v>
      </c>
      <c r="J1839" s="6">
        <v>253.96</v>
      </c>
      <c r="K1839" s="6">
        <v>126.8</v>
      </c>
      <c r="L1839" s="6">
        <v>18.77</v>
      </c>
      <c r="M1839" s="6">
        <v>399.53</v>
      </c>
      <c r="N1839" s="6">
        <v>2860.62</v>
      </c>
      <c r="O1839" s="1">
        <v>10.48</v>
      </c>
      <c r="P1839" s="2">
        <v>9875</v>
      </c>
      <c r="Q1839" s="2">
        <v>0</v>
      </c>
      <c r="R1839" s="2">
        <v>36</v>
      </c>
      <c r="S1839" s="2">
        <v>1076</v>
      </c>
      <c r="T1839" s="2">
        <v>0</v>
      </c>
      <c r="U1839" s="2">
        <v>3288</v>
      </c>
      <c r="V1839" s="2">
        <v>0</v>
      </c>
      <c r="W1839" s="2">
        <v>14</v>
      </c>
      <c r="X1839" s="2">
        <v>291</v>
      </c>
      <c r="Y1839" s="2">
        <v>0</v>
      </c>
      <c r="Z1839" s="6">
        <v>2729.07</v>
      </c>
      <c r="AA1839" s="6">
        <v>428.77</v>
      </c>
      <c r="AB1839" s="6">
        <v>3157.84</v>
      </c>
      <c r="AC1839" s="6">
        <v>2813.96</v>
      </c>
      <c r="AD1839" s="6">
        <v>482.66</v>
      </c>
      <c r="AE1839" s="6">
        <v>3296.61</v>
      </c>
      <c r="AF1839" s="2">
        <v>1391</v>
      </c>
      <c r="AG1839" s="2">
        <v>0</v>
      </c>
    </row>
    <row r="1840" spans="1:33" x14ac:dyDescent="0.35">
      <c r="A1840" t="s">
        <v>752</v>
      </c>
      <c r="B1840" t="s">
        <v>753</v>
      </c>
      <c r="C1840" t="s">
        <v>1517</v>
      </c>
      <c r="D1840" t="s">
        <v>754</v>
      </c>
      <c r="E1840" t="s">
        <v>270</v>
      </c>
      <c r="F1840" s="2">
        <v>304</v>
      </c>
      <c r="G1840" s="2">
        <v>304</v>
      </c>
      <c r="H1840" s="2">
        <v>304</v>
      </c>
      <c r="I1840" s="6">
        <v>2770.35</v>
      </c>
      <c r="J1840" s="6">
        <v>56.6</v>
      </c>
      <c r="K1840" s="6">
        <v>25.35</v>
      </c>
      <c r="L1840" s="6">
        <v>0.33</v>
      </c>
      <c r="M1840" s="6">
        <v>82.29</v>
      </c>
      <c r="N1840" s="6">
        <v>2852.64</v>
      </c>
      <c r="O1840" s="1">
        <v>10.41</v>
      </c>
      <c r="P1840" s="2">
        <v>2070</v>
      </c>
      <c r="Q1840" s="2">
        <v>0</v>
      </c>
      <c r="R1840" s="2">
        <v>4</v>
      </c>
      <c r="S1840" s="2">
        <v>434</v>
      </c>
      <c r="T1840" s="2">
        <v>0</v>
      </c>
      <c r="U1840" s="2">
        <v>583</v>
      </c>
      <c r="V1840" s="2">
        <v>0</v>
      </c>
      <c r="W1840" s="2">
        <v>0</v>
      </c>
      <c r="X1840" s="2">
        <v>73</v>
      </c>
      <c r="Y1840" s="2">
        <v>0</v>
      </c>
      <c r="Z1840" s="6">
        <v>3248.51</v>
      </c>
      <c r="AA1840" s="6">
        <v>88.31</v>
      </c>
      <c r="AB1840" s="6">
        <v>3336.81</v>
      </c>
      <c r="AC1840" s="6">
        <v>3343.45</v>
      </c>
      <c r="AD1840" s="6">
        <v>99.41</v>
      </c>
      <c r="AE1840" s="6">
        <v>3442.85</v>
      </c>
      <c r="AF1840" s="2">
        <v>304</v>
      </c>
      <c r="AG1840" s="2">
        <v>0</v>
      </c>
    </row>
    <row r="1841" spans="1:33" x14ac:dyDescent="0.35">
      <c r="A1841" t="s">
        <v>752</v>
      </c>
      <c r="B1841" t="s">
        <v>755</v>
      </c>
      <c r="C1841" t="s">
        <v>1518</v>
      </c>
      <c r="D1841" t="s">
        <v>756</v>
      </c>
      <c r="E1841" t="s">
        <v>270</v>
      </c>
      <c r="F1841" s="2">
        <v>385</v>
      </c>
      <c r="G1841" s="2">
        <v>385</v>
      </c>
      <c r="H1841" s="2">
        <v>385</v>
      </c>
      <c r="I1841" s="6">
        <v>2105.9699999999998</v>
      </c>
      <c r="J1841" s="6">
        <v>113.17</v>
      </c>
      <c r="K1841" s="6">
        <v>56.7</v>
      </c>
      <c r="L1841" s="6">
        <v>1.58</v>
      </c>
      <c r="M1841" s="6">
        <v>171.45</v>
      </c>
      <c r="N1841" s="6">
        <v>2277.42</v>
      </c>
      <c r="O1841" s="1">
        <v>10.45</v>
      </c>
      <c r="P1841" s="2">
        <v>2863</v>
      </c>
      <c r="Q1841" s="2">
        <v>0</v>
      </c>
      <c r="R1841" s="2">
        <v>23</v>
      </c>
      <c r="S1841" s="2">
        <v>115</v>
      </c>
      <c r="T1841" s="2">
        <v>4</v>
      </c>
      <c r="U1841" s="2">
        <v>978</v>
      </c>
      <c r="V1841" s="2">
        <v>0</v>
      </c>
      <c r="W1841" s="2">
        <v>5</v>
      </c>
      <c r="X1841" s="2">
        <v>36</v>
      </c>
      <c r="Y1841" s="2">
        <v>0</v>
      </c>
      <c r="Z1841" s="6">
        <v>2248.23</v>
      </c>
      <c r="AA1841" s="6">
        <v>184</v>
      </c>
      <c r="AB1841" s="6">
        <v>2432.23</v>
      </c>
      <c r="AC1841" s="6">
        <v>2319.12</v>
      </c>
      <c r="AD1841" s="6">
        <v>207.12</v>
      </c>
      <c r="AE1841" s="6">
        <v>2526.2399999999998</v>
      </c>
      <c r="AF1841" s="2">
        <v>385</v>
      </c>
      <c r="AG1841" s="2">
        <v>0</v>
      </c>
    </row>
    <row r="1842" spans="1:33" x14ac:dyDescent="0.35">
      <c r="A1842" t="s">
        <v>752</v>
      </c>
      <c r="B1842" t="s">
        <v>757</v>
      </c>
      <c r="C1842" t="s">
        <v>1519</v>
      </c>
      <c r="D1842" t="s">
        <v>1520</v>
      </c>
      <c r="E1842" t="s">
        <v>270</v>
      </c>
      <c r="F1842" s="2">
        <v>1774</v>
      </c>
      <c r="G1842" s="2">
        <v>1794</v>
      </c>
      <c r="H1842" s="2">
        <v>1794</v>
      </c>
      <c r="I1842" s="6">
        <v>2434.31</v>
      </c>
      <c r="J1842" s="6">
        <v>271.07</v>
      </c>
      <c r="K1842" s="6">
        <v>135.79</v>
      </c>
      <c r="L1842" s="6">
        <v>5.36</v>
      </c>
      <c r="M1842" s="6">
        <v>412.22</v>
      </c>
      <c r="N1842" s="6">
        <v>2846.53</v>
      </c>
      <c r="O1842" s="1">
        <v>10.62</v>
      </c>
      <c r="P1842" s="2">
        <v>13947</v>
      </c>
      <c r="Q1842" s="2">
        <v>0</v>
      </c>
      <c r="R1842" s="2">
        <v>72</v>
      </c>
      <c r="S1842" s="2">
        <v>759</v>
      </c>
      <c r="T1842" s="2">
        <v>10</v>
      </c>
      <c r="U1842" s="2">
        <v>3991</v>
      </c>
      <c r="V1842" s="2">
        <v>0</v>
      </c>
      <c r="W1842" s="2">
        <v>37</v>
      </c>
      <c r="X1842" s="2">
        <v>241</v>
      </c>
      <c r="Y1842" s="2">
        <v>0</v>
      </c>
      <c r="Z1842" s="6">
        <v>2614.9899999999998</v>
      </c>
      <c r="AA1842" s="6">
        <v>442.4</v>
      </c>
      <c r="AB1842" s="6">
        <v>3057.39</v>
      </c>
      <c r="AC1842" s="6">
        <v>2695.37</v>
      </c>
      <c r="AD1842" s="6">
        <v>497.99</v>
      </c>
      <c r="AE1842" s="6">
        <v>3193.36</v>
      </c>
      <c r="AF1842" s="2">
        <v>1794</v>
      </c>
      <c r="AG1842" s="2">
        <v>0</v>
      </c>
    </row>
    <row r="1843" spans="1:33" x14ac:dyDescent="0.35">
      <c r="A1843" t="s">
        <v>752</v>
      </c>
      <c r="B1843" t="s">
        <v>758</v>
      </c>
      <c r="C1843" t="s">
        <v>1521</v>
      </c>
      <c r="D1843" t="s">
        <v>759</v>
      </c>
      <c r="E1843" t="s">
        <v>270</v>
      </c>
      <c r="F1843" s="2">
        <v>622</v>
      </c>
      <c r="G1843" s="2">
        <v>631</v>
      </c>
      <c r="H1843" s="2">
        <v>631</v>
      </c>
      <c r="I1843" s="6">
        <v>2814.8</v>
      </c>
      <c r="J1843" s="6">
        <v>315.47000000000003</v>
      </c>
      <c r="K1843" s="6">
        <v>195.83</v>
      </c>
      <c r="L1843" s="6">
        <v>0.68</v>
      </c>
      <c r="M1843" s="6">
        <v>511.99</v>
      </c>
      <c r="N1843" s="6">
        <v>3326.79</v>
      </c>
      <c r="O1843" s="1">
        <v>10.66</v>
      </c>
      <c r="P1843" s="2">
        <v>4285</v>
      </c>
      <c r="Q1843" s="2">
        <v>0</v>
      </c>
      <c r="R1843" s="2">
        <v>26</v>
      </c>
      <c r="S1843" s="2">
        <v>768</v>
      </c>
      <c r="T1843" s="2">
        <v>1</v>
      </c>
      <c r="U1843" s="2">
        <v>1386</v>
      </c>
      <c r="V1843" s="2">
        <v>0</v>
      </c>
      <c r="W1843" s="2">
        <v>24</v>
      </c>
      <c r="X1843" s="2">
        <v>238</v>
      </c>
      <c r="Y1843" s="2">
        <v>1</v>
      </c>
      <c r="Z1843" s="6">
        <v>3283.01</v>
      </c>
      <c r="AA1843" s="6">
        <v>549.46</v>
      </c>
      <c r="AB1843" s="6">
        <v>3832.47</v>
      </c>
      <c r="AC1843" s="6">
        <v>3385.33</v>
      </c>
      <c r="AD1843" s="6">
        <v>618.51</v>
      </c>
      <c r="AE1843" s="6">
        <v>4003.84</v>
      </c>
      <c r="AF1843" s="2">
        <v>631</v>
      </c>
      <c r="AG1843" s="2">
        <v>0</v>
      </c>
    </row>
    <row r="1844" spans="1:33" x14ac:dyDescent="0.35">
      <c r="A1844" t="s">
        <v>752</v>
      </c>
      <c r="B1844" t="s">
        <v>760</v>
      </c>
      <c r="C1844" t="s">
        <v>1522</v>
      </c>
      <c r="D1844" t="s">
        <v>761</v>
      </c>
      <c r="E1844" t="s">
        <v>270</v>
      </c>
      <c r="F1844" s="2">
        <v>363</v>
      </c>
      <c r="G1844" s="2">
        <v>368</v>
      </c>
      <c r="H1844" s="2">
        <v>368</v>
      </c>
      <c r="I1844" s="6">
        <v>1982.72</v>
      </c>
      <c r="J1844" s="6">
        <v>158.34</v>
      </c>
      <c r="K1844" s="6">
        <v>116.23</v>
      </c>
      <c r="L1844" s="6">
        <v>2.91</v>
      </c>
      <c r="M1844" s="6">
        <v>277.48</v>
      </c>
      <c r="N1844" s="6">
        <v>2260.21</v>
      </c>
      <c r="O1844" s="1">
        <v>10.46</v>
      </c>
      <c r="P1844" s="2">
        <v>2903</v>
      </c>
      <c r="Q1844" s="2">
        <v>0</v>
      </c>
      <c r="R1844" s="2">
        <v>3</v>
      </c>
      <c r="S1844" s="2">
        <v>106</v>
      </c>
      <c r="T1844" s="2">
        <v>0</v>
      </c>
      <c r="U1844" s="2">
        <v>836</v>
      </c>
      <c r="V1844" s="2">
        <v>0</v>
      </c>
      <c r="W1844" s="2">
        <v>0</v>
      </c>
      <c r="X1844" s="2">
        <v>2</v>
      </c>
      <c r="Y1844" s="2">
        <v>0</v>
      </c>
      <c r="Z1844" s="6">
        <v>2132.9</v>
      </c>
      <c r="AA1844" s="6">
        <v>297.79000000000002</v>
      </c>
      <c r="AB1844" s="6">
        <v>2430.69</v>
      </c>
      <c r="AC1844" s="6">
        <v>2196.0500000000002</v>
      </c>
      <c r="AD1844" s="6">
        <v>335.22</v>
      </c>
      <c r="AE1844" s="6">
        <v>2531.27</v>
      </c>
      <c r="AF1844" s="2">
        <v>368</v>
      </c>
      <c r="AG1844" s="2">
        <v>0</v>
      </c>
    </row>
    <row r="1845" spans="1:33" x14ac:dyDescent="0.35">
      <c r="A1845" t="s">
        <v>752</v>
      </c>
      <c r="B1845" t="s">
        <v>762</v>
      </c>
      <c r="C1845" t="s">
        <v>1523</v>
      </c>
      <c r="D1845" t="s">
        <v>763</v>
      </c>
      <c r="E1845" t="s">
        <v>270</v>
      </c>
      <c r="F1845" s="2">
        <v>260</v>
      </c>
      <c r="G1845" s="2">
        <v>261</v>
      </c>
      <c r="H1845" s="2">
        <v>261</v>
      </c>
      <c r="I1845" s="6">
        <v>2489.27</v>
      </c>
      <c r="J1845" s="6">
        <v>55.42</v>
      </c>
      <c r="K1845" s="6">
        <v>153.12</v>
      </c>
      <c r="L1845" s="6">
        <v>2.58</v>
      </c>
      <c r="M1845" s="6">
        <v>211.12</v>
      </c>
      <c r="N1845" s="6">
        <v>2700.39</v>
      </c>
      <c r="O1845" s="1">
        <v>10.57</v>
      </c>
      <c r="P1845" s="2">
        <v>1903</v>
      </c>
      <c r="Q1845" s="2">
        <v>0</v>
      </c>
      <c r="R1845" s="2">
        <v>0</v>
      </c>
      <c r="S1845" s="2">
        <v>152</v>
      </c>
      <c r="T1845" s="2">
        <v>4</v>
      </c>
      <c r="U1845" s="2">
        <v>632</v>
      </c>
      <c r="V1845" s="2">
        <v>0</v>
      </c>
      <c r="W1845" s="2">
        <v>0</v>
      </c>
      <c r="X1845" s="2">
        <v>69</v>
      </c>
      <c r="Y1845" s="2">
        <v>0</v>
      </c>
      <c r="Z1845" s="6">
        <v>2704.85</v>
      </c>
      <c r="AA1845" s="6">
        <v>226.57</v>
      </c>
      <c r="AB1845" s="6">
        <v>2931.42</v>
      </c>
      <c r="AC1845" s="6">
        <v>2791.4</v>
      </c>
      <c r="AD1845" s="6">
        <v>255.04</v>
      </c>
      <c r="AE1845" s="6">
        <v>3046.45</v>
      </c>
      <c r="AF1845" s="2">
        <v>261</v>
      </c>
      <c r="AG1845" s="2">
        <v>0</v>
      </c>
    </row>
    <row r="1846" spans="1:33" x14ac:dyDescent="0.35">
      <c r="A1846" t="s">
        <v>752</v>
      </c>
      <c r="B1846" t="s">
        <v>764</v>
      </c>
      <c r="C1846" t="s">
        <v>1524</v>
      </c>
      <c r="D1846" t="s">
        <v>765</v>
      </c>
      <c r="E1846" t="s">
        <v>270</v>
      </c>
      <c r="F1846" s="2">
        <v>583</v>
      </c>
      <c r="G1846" s="2">
        <v>596</v>
      </c>
      <c r="H1846" s="2">
        <v>596</v>
      </c>
      <c r="I1846" s="6">
        <v>2102.9899999999998</v>
      </c>
      <c r="J1846" s="6">
        <v>257.56</v>
      </c>
      <c r="K1846" s="6">
        <v>606.77</v>
      </c>
      <c r="L1846" s="6">
        <v>13.1</v>
      </c>
      <c r="M1846" s="6">
        <v>877.43</v>
      </c>
      <c r="N1846" s="6">
        <v>2980.42</v>
      </c>
      <c r="O1846" s="1">
        <v>10.57</v>
      </c>
      <c r="P1846" s="2">
        <v>4582</v>
      </c>
      <c r="Q1846" s="2">
        <v>0</v>
      </c>
      <c r="R1846" s="2">
        <v>78</v>
      </c>
      <c r="S1846" s="2">
        <v>87</v>
      </c>
      <c r="T1846" s="2">
        <v>30</v>
      </c>
      <c r="U1846" s="2">
        <v>1448</v>
      </c>
      <c r="V1846" s="2">
        <v>0</v>
      </c>
      <c r="W1846" s="2">
        <v>47</v>
      </c>
      <c r="X1846" s="2">
        <v>26</v>
      </c>
      <c r="Y1846" s="2">
        <v>0</v>
      </c>
      <c r="Z1846" s="6">
        <v>2320.87</v>
      </c>
      <c r="AA1846" s="6">
        <v>941.66</v>
      </c>
      <c r="AB1846" s="6">
        <v>3262.52</v>
      </c>
      <c r="AC1846" s="6">
        <v>2393.12</v>
      </c>
      <c r="AD1846" s="6">
        <v>1060</v>
      </c>
      <c r="AE1846" s="6">
        <v>3453.12</v>
      </c>
      <c r="AF1846" s="2">
        <v>596</v>
      </c>
      <c r="AG1846" s="2">
        <v>0</v>
      </c>
    </row>
    <row r="1847" spans="1:33" x14ac:dyDescent="0.35">
      <c r="A1847" t="s">
        <v>752</v>
      </c>
      <c r="B1847" t="s">
        <v>766</v>
      </c>
      <c r="C1847" t="s">
        <v>1525</v>
      </c>
      <c r="D1847" t="s">
        <v>767</v>
      </c>
      <c r="E1847" t="s">
        <v>270</v>
      </c>
      <c r="F1847" s="2">
        <v>4280</v>
      </c>
      <c r="G1847" s="2">
        <v>4321</v>
      </c>
      <c r="H1847" s="2">
        <v>4321</v>
      </c>
      <c r="I1847" s="6">
        <v>2818.88</v>
      </c>
      <c r="J1847" s="6">
        <v>220.81</v>
      </c>
      <c r="K1847" s="6">
        <v>228.6</v>
      </c>
      <c r="L1847" s="6">
        <v>12.82</v>
      </c>
      <c r="M1847" s="6">
        <v>462.23</v>
      </c>
      <c r="N1847" s="6">
        <v>3281.11</v>
      </c>
      <c r="O1847" s="1">
        <v>10.51</v>
      </c>
      <c r="P1847" s="2">
        <v>30583</v>
      </c>
      <c r="Q1847" s="2">
        <v>0</v>
      </c>
      <c r="R1847" s="2">
        <v>95</v>
      </c>
      <c r="S1847" s="2">
        <v>2895</v>
      </c>
      <c r="T1847" s="2">
        <v>909</v>
      </c>
      <c r="U1847" s="2">
        <v>9730</v>
      </c>
      <c r="V1847" s="2">
        <v>0</v>
      </c>
      <c r="W1847" s="2">
        <v>29</v>
      </c>
      <c r="X1847" s="2">
        <v>858</v>
      </c>
      <c r="Y1847" s="2">
        <v>294</v>
      </c>
      <c r="Z1847" s="6">
        <v>3203.68</v>
      </c>
      <c r="AA1847" s="6">
        <v>496.06</v>
      </c>
      <c r="AB1847" s="6">
        <v>3699.74</v>
      </c>
      <c r="AC1847" s="6">
        <v>3303.03</v>
      </c>
      <c r="AD1847" s="6">
        <v>558.4</v>
      </c>
      <c r="AE1847" s="6">
        <v>3861.43</v>
      </c>
      <c r="AF1847" s="2">
        <v>4321</v>
      </c>
      <c r="AG1847" s="2">
        <v>0</v>
      </c>
    </row>
    <row r="1848" spans="1:33" x14ac:dyDescent="0.35">
      <c r="A1848" t="s">
        <v>752</v>
      </c>
      <c r="B1848" t="s">
        <v>768</v>
      </c>
      <c r="C1848" t="s">
        <v>1526</v>
      </c>
      <c r="D1848" t="s">
        <v>769</v>
      </c>
      <c r="E1848" t="s">
        <v>270</v>
      </c>
      <c r="F1848" s="2">
        <v>705</v>
      </c>
      <c r="G1848" s="2">
        <v>711</v>
      </c>
      <c r="H1848" s="2">
        <v>711</v>
      </c>
      <c r="I1848" s="6">
        <v>2039.18</v>
      </c>
      <c r="J1848" s="6">
        <v>225.49</v>
      </c>
      <c r="K1848" s="6">
        <v>71.03</v>
      </c>
      <c r="L1848" s="6">
        <v>11.97</v>
      </c>
      <c r="M1848" s="6">
        <v>308.49</v>
      </c>
      <c r="N1848" s="6">
        <v>2347.67</v>
      </c>
      <c r="O1848" s="1">
        <v>10.52</v>
      </c>
      <c r="P1848" s="2">
        <v>5425</v>
      </c>
      <c r="Q1848" s="2">
        <v>0</v>
      </c>
      <c r="R1848" s="2">
        <v>9</v>
      </c>
      <c r="S1848" s="2">
        <v>232</v>
      </c>
      <c r="T1848" s="2">
        <v>1</v>
      </c>
      <c r="U1848" s="2">
        <v>1713</v>
      </c>
      <c r="V1848" s="2">
        <v>0</v>
      </c>
      <c r="W1848" s="2">
        <v>6</v>
      </c>
      <c r="X1848" s="2">
        <v>91</v>
      </c>
      <c r="Y1848" s="2">
        <v>0</v>
      </c>
      <c r="Z1848" s="6">
        <v>2200.4299999999998</v>
      </c>
      <c r="AA1848" s="6">
        <v>331.07</v>
      </c>
      <c r="AB1848" s="6">
        <v>2531.5</v>
      </c>
      <c r="AC1848" s="6">
        <v>2269.41</v>
      </c>
      <c r="AD1848" s="6">
        <v>372.68</v>
      </c>
      <c r="AE1848" s="6">
        <v>2642.08</v>
      </c>
      <c r="AF1848" s="2">
        <v>711</v>
      </c>
      <c r="AG1848" s="2">
        <v>0</v>
      </c>
    </row>
    <row r="1849" spans="1:33" x14ac:dyDescent="0.35">
      <c r="A1849" t="s">
        <v>752</v>
      </c>
      <c r="B1849" t="s">
        <v>770</v>
      </c>
      <c r="C1849" t="s">
        <v>1527</v>
      </c>
      <c r="D1849" t="s">
        <v>1528</v>
      </c>
      <c r="E1849" t="s">
        <v>270</v>
      </c>
      <c r="F1849" s="2">
        <v>2436</v>
      </c>
      <c r="G1849" s="2">
        <v>2455</v>
      </c>
      <c r="H1849" s="2">
        <v>2455</v>
      </c>
      <c r="I1849" s="6">
        <v>2766.05</v>
      </c>
      <c r="J1849" s="6">
        <v>167.35</v>
      </c>
      <c r="K1849" s="6">
        <v>156.06</v>
      </c>
      <c r="L1849" s="6">
        <v>7.87</v>
      </c>
      <c r="M1849" s="6">
        <v>331.28</v>
      </c>
      <c r="N1849" s="6">
        <v>3097.33</v>
      </c>
      <c r="O1849" s="1">
        <v>10.46</v>
      </c>
      <c r="P1849" s="2">
        <v>17375</v>
      </c>
      <c r="Q1849" s="2">
        <v>0</v>
      </c>
      <c r="R1849" s="2">
        <v>78</v>
      </c>
      <c r="S1849" s="2">
        <v>1717</v>
      </c>
      <c r="T1849" s="2">
        <v>422</v>
      </c>
      <c r="U1849" s="2">
        <v>5390</v>
      </c>
      <c r="V1849" s="2">
        <v>0</v>
      </c>
      <c r="W1849" s="2">
        <v>41</v>
      </c>
      <c r="X1849" s="2">
        <v>516</v>
      </c>
      <c r="Y1849" s="2">
        <v>152</v>
      </c>
      <c r="Z1849" s="6">
        <v>3161.6</v>
      </c>
      <c r="AA1849" s="6">
        <v>355.53</v>
      </c>
      <c r="AB1849" s="6">
        <v>3517.14</v>
      </c>
      <c r="AC1849" s="6">
        <v>3259.8</v>
      </c>
      <c r="AD1849" s="6">
        <v>400.21</v>
      </c>
      <c r="AE1849" s="6">
        <v>3660.02</v>
      </c>
      <c r="AF1849" s="2">
        <v>2455</v>
      </c>
      <c r="AG1849" s="2">
        <v>0</v>
      </c>
    </row>
    <row r="1850" spans="1:33" x14ac:dyDescent="0.35">
      <c r="A1850" t="s">
        <v>752</v>
      </c>
      <c r="B1850" t="s">
        <v>771</v>
      </c>
      <c r="C1850" t="s">
        <v>1529</v>
      </c>
      <c r="D1850" t="s">
        <v>772</v>
      </c>
      <c r="E1850" t="s">
        <v>270</v>
      </c>
      <c r="F1850" s="2">
        <v>5584</v>
      </c>
      <c r="G1850" s="2">
        <v>5641</v>
      </c>
      <c r="H1850" s="2">
        <v>5641</v>
      </c>
      <c r="I1850" s="6">
        <v>2663.22</v>
      </c>
      <c r="J1850" s="6">
        <v>220.11</v>
      </c>
      <c r="K1850" s="6">
        <v>282.22000000000003</v>
      </c>
      <c r="L1850" s="6">
        <v>17.41</v>
      </c>
      <c r="M1850" s="6">
        <v>519.75</v>
      </c>
      <c r="N1850" s="6">
        <v>3182.97</v>
      </c>
      <c r="O1850" s="1">
        <v>10.49</v>
      </c>
      <c r="P1850" s="2">
        <v>39467</v>
      </c>
      <c r="Q1850" s="2">
        <v>0</v>
      </c>
      <c r="R1850" s="2">
        <v>129</v>
      </c>
      <c r="S1850" s="2">
        <v>3493</v>
      </c>
      <c r="T1850" s="2">
        <v>621</v>
      </c>
      <c r="U1850" s="2">
        <v>14190</v>
      </c>
      <c r="V1850" s="2">
        <v>0</v>
      </c>
      <c r="W1850" s="2">
        <v>39</v>
      </c>
      <c r="X1850" s="2">
        <v>1095</v>
      </c>
      <c r="Y1850" s="2">
        <v>142</v>
      </c>
      <c r="Z1850" s="6">
        <v>3038.65</v>
      </c>
      <c r="AA1850" s="6">
        <v>557.79</v>
      </c>
      <c r="AB1850" s="6">
        <v>3596.44</v>
      </c>
      <c r="AC1850" s="6">
        <v>3134.45</v>
      </c>
      <c r="AD1850" s="6">
        <v>627.89</v>
      </c>
      <c r="AE1850" s="6">
        <v>3762.34</v>
      </c>
      <c r="AF1850" s="2">
        <v>5641</v>
      </c>
      <c r="AG1850" s="2">
        <v>0</v>
      </c>
    </row>
    <row r="1851" spans="1:33" x14ac:dyDescent="0.35">
      <c r="A1851" t="s">
        <v>752</v>
      </c>
      <c r="B1851" t="s">
        <v>773</v>
      </c>
      <c r="C1851" t="s">
        <v>1530</v>
      </c>
      <c r="D1851" t="s">
        <v>774</v>
      </c>
      <c r="E1851" t="s">
        <v>270</v>
      </c>
      <c r="F1851" s="2">
        <v>440</v>
      </c>
      <c r="G1851" s="2">
        <v>441</v>
      </c>
      <c r="H1851" s="2">
        <v>441</v>
      </c>
      <c r="I1851" s="6">
        <v>2059.37</v>
      </c>
      <c r="J1851" s="6">
        <v>209.63</v>
      </c>
      <c r="K1851" s="6">
        <v>228.08</v>
      </c>
      <c r="L1851" s="6">
        <v>26.58</v>
      </c>
      <c r="M1851" s="6">
        <v>464.29</v>
      </c>
      <c r="N1851" s="6">
        <v>2523.66</v>
      </c>
      <c r="O1851" s="1">
        <v>10.62</v>
      </c>
      <c r="P1851" s="2">
        <v>3262</v>
      </c>
      <c r="Q1851" s="2">
        <v>0</v>
      </c>
      <c r="R1851" s="2">
        <v>20</v>
      </c>
      <c r="S1851" s="2">
        <v>64</v>
      </c>
      <c r="T1851" s="2">
        <v>9</v>
      </c>
      <c r="U1851" s="2">
        <v>1316</v>
      </c>
      <c r="V1851" s="2">
        <v>0</v>
      </c>
      <c r="W1851" s="2">
        <v>2</v>
      </c>
      <c r="X1851" s="2">
        <v>9</v>
      </c>
      <c r="Y1851" s="2">
        <v>0</v>
      </c>
      <c r="Z1851" s="6">
        <v>2203.5</v>
      </c>
      <c r="AA1851" s="6">
        <v>498.27</v>
      </c>
      <c r="AB1851" s="6">
        <v>2701.78</v>
      </c>
      <c r="AC1851" s="6">
        <v>2274.29</v>
      </c>
      <c r="AD1851" s="6">
        <v>560.89</v>
      </c>
      <c r="AE1851" s="6">
        <v>2835.19</v>
      </c>
      <c r="AF1851" s="2">
        <v>441</v>
      </c>
      <c r="AG1851" s="2">
        <v>0</v>
      </c>
    </row>
    <row r="1852" spans="1:33" x14ac:dyDescent="0.35">
      <c r="A1852" t="s">
        <v>752</v>
      </c>
      <c r="B1852" t="s">
        <v>775</v>
      </c>
      <c r="C1852" t="s">
        <v>1531</v>
      </c>
      <c r="D1852" t="s">
        <v>776</v>
      </c>
      <c r="E1852" t="s">
        <v>270</v>
      </c>
      <c r="F1852" s="2">
        <v>120</v>
      </c>
      <c r="G1852" s="2">
        <v>120</v>
      </c>
      <c r="H1852" s="2">
        <v>120</v>
      </c>
      <c r="I1852" s="6">
        <v>1828.09</v>
      </c>
      <c r="J1852" s="6">
        <v>135.24</v>
      </c>
      <c r="K1852" s="6">
        <v>109.92</v>
      </c>
      <c r="L1852" s="6">
        <v>0</v>
      </c>
      <c r="M1852" s="6">
        <v>245.16</v>
      </c>
      <c r="N1852" s="6">
        <v>2073.2399999999998</v>
      </c>
      <c r="O1852" s="1">
        <v>10.71</v>
      </c>
      <c r="P1852" s="2">
        <v>1052</v>
      </c>
      <c r="Q1852" s="2">
        <v>0</v>
      </c>
      <c r="R1852" s="2">
        <v>0</v>
      </c>
      <c r="S1852" s="2">
        <v>10</v>
      </c>
      <c r="T1852" s="2">
        <v>0</v>
      </c>
      <c r="U1852" s="2">
        <v>215</v>
      </c>
      <c r="V1852" s="2">
        <v>0</v>
      </c>
      <c r="W1852" s="2">
        <v>4</v>
      </c>
      <c r="X1852" s="2">
        <v>4</v>
      </c>
      <c r="Y1852" s="2">
        <v>0</v>
      </c>
      <c r="Z1852" s="6">
        <v>1917.34</v>
      </c>
      <c r="AA1852" s="6">
        <v>263.10000000000002</v>
      </c>
      <c r="AB1852" s="6">
        <v>2180.4499999999998</v>
      </c>
      <c r="AC1852" s="6">
        <v>1973.83</v>
      </c>
      <c r="AD1852" s="6">
        <v>296.17</v>
      </c>
      <c r="AE1852" s="6">
        <v>2270</v>
      </c>
      <c r="AF1852" s="2">
        <v>120</v>
      </c>
      <c r="AG1852" s="2">
        <v>0</v>
      </c>
    </row>
    <row r="1853" spans="1:33" x14ac:dyDescent="0.35">
      <c r="A1853" t="s">
        <v>752</v>
      </c>
      <c r="B1853" t="s">
        <v>777</v>
      </c>
      <c r="C1853" t="s">
        <v>1532</v>
      </c>
      <c r="D1853" t="s">
        <v>778</v>
      </c>
      <c r="E1853" t="s">
        <v>270</v>
      </c>
      <c r="F1853" s="2">
        <v>460</v>
      </c>
      <c r="G1853" s="2">
        <v>463</v>
      </c>
      <c r="H1853" s="2">
        <v>463</v>
      </c>
      <c r="I1853" s="6">
        <v>2145.81</v>
      </c>
      <c r="J1853" s="6">
        <v>177.19</v>
      </c>
      <c r="K1853" s="6">
        <v>69.540000000000006</v>
      </c>
      <c r="L1853" s="6">
        <v>2.23</v>
      </c>
      <c r="M1853" s="6">
        <v>248.96</v>
      </c>
      <c r="N1853" s="6">
        <v>2394.7600000000002</v>
      </c>
      <c r="O1853" s="1">
        <v>10.59</v>
      </c>
      <c r="P1853" s="2">
        <v>3510</v>
      </c>
      <c r="Q1853" s="2">
        <v>0</v>
      </c>
      <c r="R1853" s="2">
        <v>22</v>
      </c>
      <c r="S1853" s="2">
        <v>191</v>
      </c>
      <c r="T1853" s="2">
        <v>1</v>
      </c>
      <c r="U1853" s="2">
        <v>1106</v>
      </c>
      <c r="V1853" s="2">
        <v>0</v>
      </c>
      <c r="W1853" s="2">
        <v>7</v>
      </c>
      <c r="X1853" s="2">
        <v>67</v>
      </c>
      <c r="Y1853" s="2">
        <v>0</v>
      </c>
      <c r="Z1853" s="6">
        <v>2402.2199999999998</v>
      </c>
      <c r="AA1853" s="6">
        <v>267.18</v>
      </c>
      <c r="AB1853" s="6">
        <v>2669.39</v>
      </c>
      <c r="AC1853" s="6">
        <v>2477.34</v>
      </c>
      <c r="AD1853" s="6">
        <v>300.75</v>
      </c>
      <c r="AE1853" s="6">
        <v>2778.09</v>
      </c>
      <c r="AF1853" s="2">
        <v>463</v>
      </c>
      <c r="AG1853" s="2">
        <v>0</v>
      </c>
    </row>
    <row r="1854" spans="1:33" x14ac:dyDescent="0.35">
      <c r="A1854" t="s">
        <v>752</v>
      </c>
      <c r="B1854" t="s">
        <v>779</v>
      </c>
      <c r="C1854" t="s">
        <v>1533</v>
      </c>
      <c r="D1854" t="s">
        <v>780</v>
      </c>
      <c r="E1854" t="s">
        <v>270</v>
      </c>
      <c r="F1854" s="2">
        <v>401</v>
      </c>
      <c r="G1854" s="2">
        <v>404</v>
      </c>
      <c r="H1854" s="2">
        <v>404</v>
      </c>
      <c r="I1854" s="6">
        <v>1967.51</v>
      </c>
      <c r="J1854" s="6">
        <v>91.14</v>
      </c>
      <c r="K1854" s="6">
        <v>258.86</v>
      </c>
      <c r="L1854" s="6">
        <v>16.41</v>
      </c>
      <c r="M1854" s="6">
        <v>366.41</v>
      </c>
      <c r="N1854" s="6">
        <v>2333.92</v>
      </c>
      <c r="O1854" s="1">
        <v>10.64</v>
      </c>
      <c r="P1854" s="2">
        <v>3068</v>
      </c>
      <c r="Q1854" s="2">
        <v>0</v>
      </c>
      <c r="R1854" s="2">
        <v>5</v>
      </c>
      <c r="S1854" s="2">
        <v>44</v>
      </c>
      <c r="T1854" s="2">
        <v>0</v>
      </c>
      <c r="U1854" s="2">
        <v>1154</v>
      </c>
      <c r="V1854" s="2">
        <v>0</v>
      </c>
      <c r="W1854" s="2">
        <v>10</v>
      </c>
      <c r="X1854" s="2">
        <v>16</v>
      </c>
      <c r="Y1854" s="2">
        <v>0</v>
      </c>
      <c r="Z1854" s="6">
        <v>2069.75</v>
      </c>
      <c r="AA1854" s="6">
        <v>393.23</v>
      </c>
      <c r="AB1854" s="6">
        <v>2462.9699999999998</v>
      </c>
      <c r="AC1854" s="6">
        <v>2136.63</v>
      </c>
      <c r="AD1854" s="6">
        <v>442.64</v>
      </c>
      <c r="AE1854" s="6">
        <v>2579.2800000000002</v>
      </c>
      <c r="AF1854" s="2">
        <v>404</v>
      </c>
      <c r="AG1854" s="2">
        <v>0</v>
      </c>
    </row>
    <row r="1855" spans="1:33" x14ac:dyDescent="0.35">
      <c r="A1855" t="s">
        <v>752</v>
      </c>
      <c r="B1855" t="s">
        <v>781</v>
      </c>
      <c r="C1855" t="s">
        <v>1534</v>
      </c>
      <c r="D1855" t="s">
        <v>782</v>
      </c>
      <c r="E1855" t="s">
        <v>270</v>
      </c>
      <c r="F1855" s="2">
        <v>617</v>
      </c>
      <c r="G1855" s="2">
        <v>622</v>
      </c>
      <c r="H1855" s="2">
        <v>622</v>
      </c>
      <c r="I1855" s="6">
        <v>2497.16</v>
      </c>
      <c r="J1855" s="6">
        <v>215.81</v>
      </c>
      <c r="K1855" s="6">
        <v>218.58</v>
      </c>
      <c r="L1855" s="6">
        <v>2.4500000000000002</v>
      </c>
      <c r="M1855" s="6">
        <v>436.85</v>
      </c>
      <c r="N1855" s="6">
        <v>2934.01</v>
      </c>
      <c r="O1855" s="1">
        <v>10.5</v>
      </c>
      <c r="P1855" s="2">
        <v>4314</v>
      </c>
      <c r="Q1855" s="2">
        <v>0</v>
      </c>
      <c r="R1855" s="2">
        <v>14</v>
      </c>
      <c r="S1855" s="2">
        <v>586</v>
      </c>
      <c r="T1855" s="2">
        <v>0</v>
      </c>
      <c r="U1855" s="2">
        <v>1452</v>
      </c>
      <c r="V1855" s="2">
        <v>0</v>
      </c>
      <c r="W1855" s="2">
        <v>4</v>
      </c>
      <c r="X1855" s="2">
        <v>161</v>
      </c>
      <c r="Y1855" s="2">
        <v>0</v>
      </c>
      <c r="Z1855" s="6">
        <v>2798.7</v>
      </c>
      <c r="AA1855" s="6">
        <v>468.83</v>
      </c>
      <c r="AB1855" s="6">
        <v>3267.52</v>
      </c>
      <c r="AC1855" s="6">
        <v>2885.34</v>
      </c>
      <c r="AD1855" s="6">
        <v>527.74</v>
      </c>
      <c r="AE1855" s="6">
        <v>3413.08</v>
      </c>
      <c r="AF1855" s="2">
        <v>622</v>
      </c>
      <c r="AG1855" s="2">
        <v>0</v>
      </c>
    </row>
    <row r="1856" spans="1:33" x14ac:dyDescent="0.35">
      <c r="A1856" t="s">
        <v>752</v>
      </c>
      <c r="B1856" t="s">
        <v>783</v>
      </c>
      <c r="C1856" t="s">
        <v>1535</v>
      </c>
      <c r="D1856" t="s">
        <v>784</v>
      </c>
      <c r="E1856" t="s">
        <v>270</v>
      </c>
      <c r="F1856" s="2">
        <v>147</v>
      </c>
      <c r="G1856" s="2">
        <v>148</v>
      </c>
      <c r="H1856" s="2">
        <v>148</v>
      </c>
      <c r="I1856" s="6">
        <v>2627.89</v>
      </c>
      <c r="J1856" s="6">
        <v>29.4</v>
      </c>
      <c r="K1856" s="6">
        <v>260.27</v>
      </c>
      <c r="L1856" s="6">
        <v>4.9400000000000004</v>
      </c>
      <c r="M1856" s="6">
        <v>294.61</v>
      </c>
      <c r="N1856" s="6">
        <v>2922.49</v>
      </c>
      <c r="O1856" s="1">
        <v>10.34</v>
      </c>
      <c r="P1856" s="2">
        <v>1045</v>
      </c>
      <c r="Q1856" s="2">
        <v>0</v>
      </c>
      <c r="R1856" s="2">
        <v>2</v>
      </c>
      <c r="S1856" s="2">
        <v>123</v>
      </c>
      <c r="T1856" s="2">
        <v>0</v>
      </c>
      <c r="U1856" s="2">
        <v>327</v>
      </c>
      <c r="V1856" s="2">
        <v>0</v>
      </c>
      <c r="W1856" s="2">
        <v>0</v>
      </c>
      <c r="X1856" s="2">
        <v>33</v>
      </c>
      <c r="Y1856" s="2">
        <v>0</v>
      </c>
      <c r="Z1856" s="6">
        <v>2978.48</v>
      </c>
      <c r="AA1856" s="6">
        <v>316.17</v>
      </c>
      <c r="AB1856" s="6">
        <v>3294.65</v>
      </c>
      <c r="AC1856" s="6">
        <v>3070.22</v>
      </c>
      <c r="AD1856" s="6">
        <v>355.9</v>
      </c>
      <c r="AE1856" s="6">
        <v>3426.13</v>
      </c>
      <c r="AF1856" s="2">
        <v>148</v>
      </c>
      <c r="AG1856" s="2">
        <v>0</v>
      </c>
    </row>
    <row r="1857" spans="1:33" x14ac:dyDescent="0.35">
      <c r="A1857" t="s">
        <v>752</v>
      </c>
      <c r="B1857" t="s">
        <v>785</v>
      </c>
      <c r="C1857" t="s">
        <v>1536</v>
      </c>
      <c r="D1857" t="s">
        <v>786</v>
      </c>
      <c r="E1857" t="s">
        <v>270</v>
      </c>
      <c r="F1857" s="2">
        <v>196</v>
      </c>
      <c r="G1857" s="2">
        <v>196</v>
      </c>
      <c r="H1857" s="2">
        <v>196</v>
      </c>
      <c r="I1857" s="6">
        <v>2708.26</v>
      </c>
      <c r="J1857" s="6">
        <v>192.76</v>
      </c>
      <c r="K1857" s="6">
        <v>44.73</v>
      </c>
      <c r="L1857" s="6">
        <v>1.49</v>
      </c>
      <c r="M1857" s="6">
        <v>238.99</v>
      </c>
      <c r="N1857" s="6">
        <v>2947.24</v>
      </c>
      <c r="O1857" s="1">
        <v>10.29</v>
      </c>
      <c r="P1857" s="2">
        <v>1366</v>
      </c>
      <c r="Q1857" s="2">
        <v>0</v>
      </c>
      <c r="R1857" s="2">
        <v>7</v>
      </c>
      <c r="S1857" s="2">
        <v>143</v>
      </c>
      <c r="T1857" s="2">
        <v>0</v>
      </c>
      <c r="U1857" s="2">
        <v>406</v>
      </c>
      <c r="V1857" s="2">
        <v>0</v>
      </c>
      <c r="W1857" s="2">
        <v>0</v>
      </c>
      <c r="X1857" s="2">
        <v>95</v>
      </c>
      <c r="Y1857" s="2">
        <v>0</v>
      </c>
      <c r="Z1857" s="6">
        <v>2972.79</v>
      </c>
      <c r="AA1857" s="6">
        <v>256.48</v>
      </c>
      <c r="AB1857" s="6">
        <v>3229.27</v>
      </c>
      <c r="AC1857" s="6">
        <v>3071.37</v>
      </c>
      <c r="AD1857" s="6">
        <v>288.70999999999998</v>
      </c>
      <c r="AE1857" s="6">
        <v>3360.08</v>
      </c>
      <c r="AF1857" s="2">
        <v>196</v>
      </c>
      <c r="AG1857" s="2">
        <v>0</v>
      </c>
    </row>
    <row r="1858" spans="1:33" x14ac:dyDescent="0.35">
      <c r="A1858" t="s">
        <v>752</v>
      </c>
      <c r="B1858" t="s">
        <v>802</v>
      </c>
      <c r="C1858" t="s">
        <v>1537</v>
      </c>
      <c r="D1858" t="s">
        <v>1538</v>
      </c>
      <c r="E1858" t="s">
        <v>270</v>
      </c>
      <c r="F1858" s="2">
        <v>5192</v>
      </c>
      <c r="G1858" s="2">
        <v>5222</v>
      </c>
      <c r="H1858" s="2">
        <v>5222</v>
      </c>
      <c r="I1858" s="6">
        <v>2206.65</v>
      </c>
      <c r="J1858" s="6">
        <v>179.21</v>
      </c>
      <c r="K1858" s="6">
        <v>207.06</v>
      </c>
      <c r="L1858" s="6">
        <v>4.46</v>
      </c>
      <c r="M1858" s="6">
        <v>390.73</v>
      </c>
      <c r="N1858" s="6">
        <v>2597.38</v>
      </c>
      <c r="O1858" s="1">
        <v>10.5</v>
      </c>
      <c r="P1858" s="2">
        <v>38496</v>
      </c>
      <c r="Q1858" s="2">
        <v>0</v>
      </c>
      <c r="R1858" s="2">
        <v>294</v>
      </c>
      <c r="S1858" s="2">
        <v>2660</v>
      </c>
      <c r="T1858" s="2">
        <v>88</v>
      </c>
      <c r="U1858" s="2">
        <v>12550</v>
      </c>
      <c r="V1858" s="2">
        <v>0</v>
      </c>
      <c r="W1858" s="2">
        <v>90</v>
      </c>
      <c r="X1858" s="2">
        <v>615</v>
      </c>
      <c r="Y1858" s="2">
        <v>28</v>
      </c>
      <c r="Z1858" s="6">
        <v>2474.31</v>
      </c>
      <c r="AA1858" s="6">
        <v>419.33</v>
      </c>
      <c r="AB1858" s="6">
        <v>2893.64</v>
      </c>
      <c r="AC1858" s="6">
        <v>2550.61</v>
      </c>
      <c r="AD1858" s="6">
        <v>472.03</v>
      </c>
      <c r="AE1858" s="6">
        <v>3022.64</v>
      </c>
      <c r="AF1858" s="2">
        <v>5222</v>
      </c>
      <c r="AG1858" s="2">
        <v>0</v>
      </c>
    </row>
    <row r="1859" spans="1:33" x14ac:dyDescent="0.35">
      <c r="A1859" t="s">
        <v>752</v>
      </c>
      <c r="B1859" t="s">
        <v>787</v>
      </c>
      <c r="C1859" t="s">
        <v>1539</v>
      </c>
      <c r="D1859" t="s">
        <v>788</v>
      </c>
      <c r="E1859" t="s">
        <v>270</v>
      </c>
      <c r="F1859" s="2">
        <v>205</v>
      </c>
      <c r="G1859" s="2">
        <v>208</v>
      </c>
      <c r="H1859" s="2">
        <v>208</v>
      </c>
      <c r="I1859" s="6">
        <v>1810.44</v>
      </c>
      <c r="J1859" s="6">
        <v>158.1</v>
      </c>
      <c r="K1859" s="6">
        <v>121.72</v>
      </c>
      <c r="L1859" s="6">
        <v>1.31</v>
      </c>
      <c r="M1859" s="6">
        <v>281.13</v>
      </c>
      <c r="N1859" s="6">
        <v>2091.5700000000002</v>
      </c>
      <c r="O1859" s="1">
        <v>10.61</v>
      </c>
      <c r="P1859" s="2">
        <v>1706</v>
      </c>
      <c r="Q1859" s="2">
        <v>0</v>
      </c>
      <c r="R1859" s="2">
        <v>5</v>
      </c>
      <c r="S1859" s="2">
        <v>2</v>
      </c>
      <c r="T1859" s="2">
        <v>0</v>
      </c>
      <c r="U1859" s="2">
        <v>491</v>
      </c>
      <c r="V1859" s="2">
        <v>0</v>
      </c>
      <c r="W1859" s="2">
        <v>0</v>
      </c>
      <c r="X1859" s="2">
        <v>3</v>
      </c>
      <c r="Y1859" s="2">
        <v>0</v>
      </c>
      <c r="Z1859" s="6">
        <v>1886.97</v>
      </c>
      <c r="AA1859" s="6">
        <v>301.70999999999998</v>
      </c>
      <c r="AB1859" s="6">
        <v>2188.6799999999998</v>
      </c>
      <c r="AC1859" s="6">
        <v>1944.51</v>
      </c>
      <c r="AD1859" s="6">
        <v>339.63</v>
      </c>
      <c r="AE1859" s="6">
        <v>2284.14</v>
      </c>
      <c r="AF1859" s="2">
        <v>208</v>
      </c>
      <c r="AG1859" s="2">
        <v>0</v>
      </c>
    </row>
    <row r="1860" spans="1:33" x14ac:dyDescent="0.35">
      <c r="A1860" t="s">
        <v>752</v>
      </c>
      <c r="B1860" t="s">
        <v>789</v>
      </c>
      <c r="C1860" t="s">
        <v>1540</v>
      </c>
      <c r="D1860" t="s">
        <v>790</v>
      </c>
      <c r="E1860" t="s">
        <v>270</v>
      </c>
      <c r="F1860" s="2">
        <v>3086</v>
      </c>
      <c r="G1860" s="2">
        <v>3107</v>
      </c>
      <c r="H1860" s="2">
        <v>3107</v>
      </c>
      <c r="I1860" s="6">
        <v>2105.2399999999998</v>
      </c>
      <c r="J1860" s="6">
        <v>209.4</v>
      </c>
      <c r="K1860" s="6">
        <v>165.94</v>
      </c>
      <c r="L1860" s="6">
        <v>20.03</v>
      </c>
      <c r="M1860" s="6">
        <v>395.37</v>
      </c>
      <c r="N1860" s="6">
        <v>2500.6</v>
      </c>
      <c r="O1860" s="1">
        <v>10.57</v>
      </c>
      <c r="P1860" s="2">
        <v>23570</v>
      </c>
      <c r="Q1860" s="2">
        <v>0</v>
      </c>
      <c r="R1860" s="2">
        <v>233</v>
      </c>
      <c r="S1860" s="2">
        <v>879</v>
      </c>
      <c r="T1860" s="2">
        <v>134</v>
      </c>
      <c r="U1860" s="2">
        <v>7688</v>
      </c>
      <c r="V1860" s="2">
        <v>0</v>
      </c>
      <c r="W1860" s="2">
        <v>103</v>
      </c>
      <c r="X1860" s="2">
        <v>229</v>
      </c>
      <c r="Y1860" s="2">
        <v>8</v>
      </c>
      <c r="Z1860" s="6">
        <v>2296.77</v>
      </c>
      <c r="AA1860" s="6">
        <v>424.31</v>
      </c>
      <c r="AB1860" s="6">
        <v>2721.08</v>
      </c>
      <c r="AC1860" s="6">
        <v>2368.13</v>
      </c>
      <c r="AD1860" s="6">
        <v>477.63</v>
      </c>
      <c r="AE1860" s="6">
        <v>2845.75</v>
      </c>
      <c r="AF1860" s="2">
        <v>3107</v>
      </c>
      <c r="AG1860" s="2">
        <v>0</v>
      </c>
    </row>
    <row r="1861" spans="1:33" x14ac:dyDescent="0.35">
      <c r="A1861" t="s">
        <v>752</v>
      </c>
      <c r="B1861" t="s">
        <v>791</v>
      </c>
      <c r="C1861" t="s">
        <v>1541</v>
      </c>
      <c r="D1861" t="s">
        <v>792</v>
      </c>
      <c r="E1861" t="s">
        <v>270</v>
      </c>
      <c r="F1861" s="2">
        <v>226</v>
      </c>
      <c r="G1861" s="2">
        <v>228</v>
      </c>
      <c r="H1861" s="2">
        <v>228</v>
      </c>
      <c r="I1861" s="6">
        <v>2317.9699999999998</v>
      </c>
      <c r="J1861" s="6">
        <v>149.22</v>
      </c>
      <c r="K1861" s="6">
        <v>422.42</v>
      </c>
      <c r="L1861" s="6">
        <v>0.7</v>
      </c>
      <c r="M1861" s="6">
        <v>572.34</v>
      </c>
      <c r="N1861" s="6">
        <v>2890.31</v>
      </c>
      <c r="O1861" s="1">
        <v>10.49</v>
      </c>
      <c r="P1861" s="2">
        <v>1707</v>
      </c>
      <c r="Q1861" s="2">
        <v>0</v>
      </c>
      <c r="R1861" s="2">
        <v>5</v>
      </c>
      <c r="S1861" s="2">
        <v>88</v>
      </c>
      <c r="T1861" s="2">
        <v>12</v>
      </c>
      <c r="U1861" s="2">
        <v>541</v>
      </c>
      <c r="V1861" s="2">
        <v>0</v>
      </c>
      <c r="W1861" s="2">
        <v>0</v>
      </c>
      <c r="X1861" s="2">
        <v>30</v>
      </c>
      <c r="Y1861" s="2">
        <v>8</v>
      </c>
      <c r="Z1861" s="6">
        <v>2449.2600000000002</v>
      </c>
      <c r="AA1861" s="6">
        <v>614.24</v>
      </c>
      <c r="AB1861" s="6">
        <v>3063.5</v>
      </c>
      <c r="AC1861" s="6">
        <v>2525.92</v>
      </c>
      <c r="AD1861" s="6">
        <v>691.43</v>
      </c>
      <c r="AE1861" s="6">
        <v>3217.35</v>
      </c>
      <c r="AF1861" s="2">
        <v>228</v>
      </c>
      <c r="AG1861" s="2">
        <v>0</v>
      </c>
    </row>
    <row r="1862" spans="1:33" x14ac:dyDescent="0.35">
      <c r="A1862" t="s">
        <v>752</v>
      </c>
      <c r="B1862" t="s">
        <v>793</v>
      </c>
      <c r="C1862" t="s">
        <v>1104</v>
      </c>
      <c r="D1862" t="s">
        <v>43</v>
      </c>
      <c r="E1862" t="s">
        <v>270</v>
      </c>
      <c r="F1862" s="2">
        <v>194</v>
      </c>
      <c r="G1862" s="2">
        <v>196</v>
      </c>
      <c r="H1862" s="2">
        <v>196</v>
      </c>
      <c r="I1862" s="6">
        <v>2562.58</v>
      </c>
      <c r="J1862" s="6">
        <v>215.59</v>
      </c>
      <c r="K1862" s="6">
        <v>218.03</v>
      </c>
      <c r="L1862" s="6">
        <v>1.08</v>
      </c>
      <c r="M1862" s="6">
        <v>434.7</v>
      </c>
      <c r="N1862" s="6">
        <v>2997.28</v>
      </c>
      <c r="O1862" s="1">
        <v>10.45</v>
      </c>
      <c r="P1862" s="2">
        <v>1339</v>
      </c>
      <c r="Q1862" s="2">
        <v>0</v>
      </c>
      <c r="R1862" s="2">
        <v>31</v>
      </c>
      <c r="S1862" s="2">
        <v>148</v>
      </c>
      <c r="T1862" s="2">
        <v>1</v>
      </c>
      <c r="U1862" s="2">
        <v>432</v>
      </c>
      <c r="V1862" s="2">
        <v>0</v>
      </c>
      <c r="W1862" s="2">
        <v>18</v>
      </c>
      <c r="X1862" s="2">
        <v>80</v>
      </c>
      <c r="Y1862" s="2">
        <v>0</v>
      </c>
      <c r="Z1862" s="6">
        <v>2942.45</v>
      </c>
      <c r="AA1862" s="6">
        <v>466.52</v>
      </c>
      <c r="AB1862" s="6">
        <v>3408.96</v>
      </c>
      <c r="AC1862" s="6">
        <v>3038.72</v>
      </c>
      <c r="AD1862" s="6">
        <v>525.15</v>
      </c>
      <c r="AE1862" s="6">
        <v>3563.87</v>
      </c>
      <c r="AF1862" s="2">
        <v>196</v>
      </c>
      <c r="AG1862" s="2">
        <v>0</v>
      </c>
    </row>
    <row r="1863" spans="1:33" x14ac:dyDescent="0.35">
      <c r="A1863" t="s">
        <v>752</v>
      </c>
      <c r="B1863" t="s">
        <v>794</v>
      </c>
      <c r="C1863" t="s">
        <v>1542</v>
      </c>
      <c r="D1863" t="s">
        <v>795</v>
      </c>
      <c r="E1863" t="s">
        <v>270</v>
      </c>
      <c r="F1863" s="2">
        <v>356</v>
      </c>
      <c r="G1863" s="2">
        <v>356</v>
      </c>
      <c r="H1863" s="2">
        <v>356</v>
      </c>
      <c r="I1863" s="6">
        <v>2670.01</v>
      </c>
      <c r="J1863" s="6">
        <v>170.28</v>
      </c>
      <c r="K1863" s="6">
        <v>96.23</v>
      </c>
      <c r="L1863" s="6">
        <v>0.41</v>
      </c>
      <c r="M1863" s="6">
        <v>266.92</v>
      </c>
      <c r="N1863" s="6">
        <v>2936.92</v>
      </c>
      <c r="O1863" s="1">
        <v>10.27</v>
      </c>
      <c r="P1863" s="2">
        <v>2459</v>
      </c>
      <c r="Q1863" s="2">
        <v>0</v>
      </c>
      <c r="R1863" s="2">
        <v>11</v>
      </c>
      <c r="S1863" s="2">
        <v>355</v>
      </c>
      <c r="T1863" s="2">
        <v>7</v>
      </c>
      <c r="U1863" s="2">
        <v>692</v>
      </c>
      <c r="V1863" s="2">
        <v>0</v>
      </c>
      <c r="W1863" s="2">
        <v>5</v>
      </c>
      <c r="X1863" s="2">
        <v>128</v>
      </c>
      <c r="Y1863" s="2">
        <v>0</v>
      </c>
      <c r="Z1863" s="6">
        <v>3159.63</v>
      </c>
      <c r="AA1863" s="6">
        <v>286.45</v>
      </c>
      <c r="AB1863" s="6">
        <v>3446.08</v>
      </c>
      <c r="AC1863" s="6">
        <v>3257.66</v>
      </c>
      <c r="AD1863" s="6">
        <v>322.45</v>
      </c>
      <c r="AE1863" s="6">
        <v>3580.11</v>
      </c>
      <c r="AF1863" s="2">
        <v>356</v>
      </c>
      <c r="AG1863" s="2">
        <v>0</v>
      </c>
    </row>
    <row r="1864" spans="1:33" x14ac:dyDescent="0.35">
      <c r="A1864" t="s">
        <v>752</v>
      </c>
      <c r="B1864" t="s">
        <v>796</v>
      </c>
      <c r="C1864" t="s">
        <v>1543</v>
      </c>
      <c r="D1864" t="s">
        <v>797</v>
      </c>
      <c r="E1864" t="s">
        <v>270</v>
      </c>
      <c r="F1864" s="2">
        <v>121</v>
      </c>
      <c r="G1864" s="2">
        <v>122</v>
      </c>
      <c r="H1864" s="2">
        <v>122</v>
      </c>
      <c r="I1864" s="6">
        <v>2636.57</v>
      </c>
      <c r="J1864" s="6">
        <v>168.09</v>
      </c>
      <c r="K1864" s="6">
        <v>200.77</v>
      </c>
      <c r="L1864" s="6">
        <v>0</v>
      </c>
      <c r="M1864" s="6">
        <v>368.86</v>
      </c>
      <c r="N1864" s="6">
        <v>3005.43</v>
      </c>
      <c r="O1864" s="1">
        <v>10.23</v>
      </c>
      <c r="P1864" s="2">
        <v>802</v>
      </c>
      <c r="Q1864" s="2">
        <v>0</v>
      </c>
      <c r="R1864" s="2">
        <v>7</v>
      </c>
      <c r="S1864" s="2">
        <v>124</v>
      </c>
      <c r="T1864" s="2">
        <v>0</v>
      </c>
      <c r="U1864" s="2">
        <v>276</v>
      </c>
      <c r="V1864" s="2">
        <v>0</v>
      </c>
      <c r="W1864" s="2">
        <v>0</v>
      </c>
      <c r="X1864" s="2">
        <v>39</v>
      </c>
      <c r="Y1864" s="2">
        <v>0</v>
      </c>
      <c r="Z1864" s="6">
        <v>3090.75</v>
      </c>
      <c r="AA1864" s="6">
        <v>395.86</v>
      </c>
      <c r="AB1864" s="6">
        <v>3486.61</v>
      </c>
      <c r="AC1864" s="6">
        <v>3186.55</v>
      </c>
      <c r="AD1864" s="6">
        <v>445.61</v>
      </c>
      <c r="AE1864" s="6">
        <v>3632.16</v>
      </c>
      <c r="AF1864" s="2">
        <v>122</v>
      </c>
      <c r="AG1864" s="2">
        <v>0</v>
      </c>
    </row>
    <row r="1865" spans="1:33" x14ac:dyDescent="0.35">
      <c r="A1865" t="s">
        <v>752</v>
      </c>
      <c r="B1865" t="s">
        <v>798</v>
      </c>
      <c r="C1865" t="s">
        <v>1544</v>
      </c>
      <c r="D1865" t="s">
        <v>799</v>
      </c>
      <c r="E1865" t="s">
        <v>270</v>
      </c>
      <c r="F1865" s="2">
        <v>361</v>
      </c>
      <c r="G1865" s="2">
        <v>363</v>
      </c>
      <c r="H1865" s="2">
        <v>363</v>
      </c>
      <c r="I1865" s="6">
        <v>2736.42</v>
      </c>
      <c r="J1865" s="6">
        <v>184.08</v>
      </c>
      <c r="K1865" s="6">
        <v>6.87</v>
      </c>
      <c r="L1865" s="6">
        <v>0.49</v>
      </c>
      <c r="M1865" s="6">
        <v>191.45</v>
      </c>
      <c r="N1865" s="6">
        <v>2927.87</v>
      </c>
      <c r="O1865" s="1">
        <v>10.42</v>
      </c>
      <c r="P1865" s="2">
        <v>2380</v>
      </c>
      <c r="Q1865" s="2">
        <v>0</v>
      </c>
      <c r="R1865" s="2">
        <v>17</v>
      </c>
      <c r="S1865" s="2">
        <v>372</v>
      </c>
      <c r="T1865" s="2">
        <v>0</v>
      </c>
      <c r="U1865" s="2">
        <v>871</v>
      </c>
      <c r="V1865" s="2">
        <v>0</v>
      </c>
      <c r="W1865" s="2">
        <v>3</v>
      </c>
      <c r="X1865" s="2">
        <v>141</v>
      </c>
      <c r="Y1865" s="2">
        <v>0</v>
      </c>
      <c r="Z1865" s="6">
        <v>3255.45</v>
      </c>
      <c r="AA1865" s="6">
        <v>205.46</v>
      </c>
      <c r="AB1865" s="6">
        <v>3460.91</v>
      </c>
      <c r="AC1865" s="6">
        <v>3360.08</v>
      </c>
      <c r="AD1865" s="6">
        <v>231.28</v>
      </c>
      <c r="AE1865" s="6">
        <v>3591.36</v>
      </c>
      <c r="AF1865" s="2">
        <v>363</v>
      </c>
      <c r="AG1865" s="2">
        <v>0</v>
      </c>
    </row>
    <row r="1866" spans="1:33" x14ac:dyDescent="0.35">
      <c r="A1866" t="s">
        <v>752</v>
      </c>
      <c r="B1866" t="s">
        <v>800</v>
      </c>
      <c r="C1866" t="s">
        <v>1545</v>
      </c>
      <c r="D1866" t="s">
        <v>801</v>
      </c>
      <c r="E1866" t="s">
        <v>270</v>
      </c>
      <c r="F1866" s="2">
        <v>308</v>
      </c>
      <c r="G1866" s="2">
        <v>310</v>
      </c>
      <c r="H1866" s="2">
        <v>310</v>
      </c>
      <c r="I1866" s="6">
        <v>3527.03</v>
      </c>
      <c r="J1866" s="6">
        <v>205.22</v>
      </c>
      <c r="K1866" s="6">
        <v>140.96</v>
      </c>
      <c r="L1866" s="6">
        <v>0.17</v>
      </c>
      <c r="M1866" s="6">
        <v>346.35</v>
      </c>
      <c r="N1866" s="6">
        <v>3873.38</v>
      </c>
      <c r="O1866" s="1">
        <v>10.74</v>
      </c>
      <c r="P1866" s="2">
        <v>1931</v>
      </c>
      <c r="Q1866" s="2">
        <v>0</v>
      </c>
      <c r="R1866" s="2">
        <v>34</v>
      </c>
      <c r="S1866" s="2">
        <v>502</v>
      </c>
      <c r="T1866" s="2">
        <v>1</v>
      </c>
      <c r="U1866" s="2">
        <v>640</v>
      </c>
      <c r="V1866" s="2">
        <v>0</v>
      </c>
      <c r="W1866" s="2">
        <v>0</v>
      </c>
      <c r="X1866" s="2">
        <v>221</v>
      </c>
      <c r="Y1866" s="2">
        <v>0</v>
      </c>
      <c r="Z1866" s="6">
        <v>4212.04</v>
      </c>
      <c r="AA1866" s="6">
        <v>371.7</v>
      </c>
      <c r="AB1866" s="6">
        <v>4583.74</v>
      </c>
      <c r="AC1866" s="6">
        <v>4349.01</v>
      </c>
      <c r="AD1866" s="6">
        <v>418.41</v>
      </c>
      <c r="AE1866" s="6">
        <v>4767.43</v>
      </c>
      <c r="AF1866" s="2">
        <v>310</v>
      </c>
      <c r="AG1866" s="2">
        <v>0</v>
      </c>
    </row>
    <row r="1867" spans="1:33" x14ac:dyDescent="0.35">
      <c r="A1867" t="s">
        <v>803</v>
      </c>
      <c r="B1867" t="s">
        <v>804</v>
      </c>
      <c r="C1867" t="s">
        <v>1546</v>
      </c>
      <c r="D1867" t="s">
        <v>805</v>
      </c>
      <c r="E1867" t="s">
        <v>270</v>
      </c>
      <c r="F1867" s="2">
        <v>737</v>
      </c>
      <c r="G1867" s="2">
        <v>739</v>
      </c>
      <c r="H1867" s="2">
        <v>739</v>
      </c>
      <c r="I1867" s="6">
        <v>2075.81</v>
      </c>
      <c r="J1867" s="6">
        <v>102.55</v>
      </c>
      <c r="K1867" s="6">
        <v>55.79</v>
      </c>
      <c r="L1867" s="6">
        <v>0.41</v>
      </c>
      <c r="M1867" s="6">
        <v>158.75</v>
      </c>
      <c r="N1867" s="6">
        <v>2234.56</v>
      </c>
      <c r="O1867" s="1">
        <v>10.72</v>
      </c>
      <c r="P1867" s="2">
        <v>5719</v>
      </c>
      <c r="Q1867" s="2">
        <v>0</v>
      </c>
      <c r="R1867" s="2">
        <v>64</v>
      </c>
      <c r="S1867" s="2">
        <v>39</v>
      </c>
      <c r="T1867" s="2">
        <v>1</v>
      </c>
      <c r="U1867" s="2">
        <v>2031</v>
      </c>
      <c r="V1867" s="2">
        <v>0</v>
      </c>
      <c r="W1867" s="2">
        <v>27</v>
      </c>
      <c r="X1867" s="2">
        <v>37</v>
      </c>
      <c r="Y1867" s="2">
        <v>1</v>
      </c>
      <c r="Z1867" s="6">
        <v>2169</v>
      </c>
      <c r="AA1867" s="6">
        <v>170.37</v>
      </c>
      <c r="AB1867" s="6">
        <v>2339.37</v>
      </c>
      <c r="AC1867" s="6">
        <v>2238.98</v>
      </c>
      <c r="AD1867" s="6">
        <v>191.78</v>
      </c>
      <c r="AE1867" s="6">
        <v>2430.7600000000002</v>
      </c>
      <c r="AF1867" s="2">
        <v>739</v>
      </c>
      <c r="AG1867" s="2">
        <v>0</v>
      </c>
    </row>
    <row r="1868" spans="1:33" x14ac:dyDescent="0.35">
      <c r="A1868" t="s">
        <v>803</v>
      </c>
      <c r="B1868" t="s">
        <v>806</v>
      </c>
      <c r="C1868" t="s">
        <v>1547</v>
      </c>
      <c r="D1868" t="s">
        <v>807</v>
      </c>
      <c r="E1868" t="s">
        <v>270</v>
      </c>
      <c r="F1868" s="2">
        <v>437</v>
      </c>
      <c r="G1868" s="2">
        <v>440</v>
      </c>
      <c r="H1868" s="2">
        <v>440</v>
      </c>
      <c r="I1868" s="6">
        <v>2075.02</v>
      </c>
      <c r="J1868" s="6">
        <v>44.58</v>
      </c>
      <c r="K1868" s="6">
        <v>214.71</v>
      </c>
      <c r="L1868" s="6">
        <v>9.33</v>
      </c>
      <c r="M1868" s="6">
        <v>268.62</v>
      </c>
      <c r="N1868" s="6">
        <v>2343.65</v>
      </c>
      <c r="O1868" s="1">
        <v>10.6</v>
      </c>
      <c r="P1868" s="2">
        <v>3666</v>
      </c>
      <c r="Q1868" s="2">
        <v>0</v>
      </c>
      <c r="R1868" s="2">
        <v>19</v>
      </c>
      <c r="S1868" s="2">
        <v>31</v>
      </c>
      <c r="T1868" s="2">
        <v>0</v>
      </c>
      <c r="U1868" s="2">
        <v>931</v>
      </c>
      <c r="V1868" s="2">
        <v>0</v>
      </c>
      <c r="W1868" s="2">
        <v>15</v>
      </c>
      <c r="X1868" s="2">
        <v>2</v>
      </c>
      <c r="Y1868" s="2">
        <v>0</v>
      </c>
      <c r="Z1868" s="6">
        <v>2150.15</v>
      </c>
      <c r="AA1868" s="6">
        <v>288.29000000000002</v>
      </c>
      <c r="AB1868" s="6">
        <v>2438.44</v>
      </c>
      <c r="AC1868" s="6">
        <v>2214.52</v>
      </c>
      <c r="AD1868" s="6">
        <v>324.52</v>
      </c>
      <c r="AE1868" s="6">
        <v>2539.0300000000002</v>
      </c>
      <c r="AF1868" s="2">
        <v>440</v>
      </c>
      <c r="AG1868" s="2">
        <v>0</v>
      </c>
    </row>
    <row r="1869" spans="1:33" x14ac:dyDescent="0.35">
      <c r="A1869" t="s">
        <v>803</v>
      </c>
      <c r="B1869" t="s">
        <v>812</v>
      </c>
      <c r="C1869" t="s">
        <v>1548</v>
      </c>
      <c r="D1869" t="s">
        <v>1549</v>
      </c>
      <c r="E1869" t="s">
        <v>270</v>
      </c>
      <c r="F1869" s="2">
        <v>317</v>
      </c>
      <c r="G1869" s="2">
        <v>319</v>
      </c>
      <c r="H1869" s="2">
        <v>319</v>
      </c>
      <c r="I1869" s="6">
        <v>2059.89</v>
      </c>
      <c r="J1869" s="6">
        <v>155.80000000000001</v>
      </c>
      <c r="K1869" s="6">
        <v>86.18</v>
      </c>
      <c r="L1869" s="6">
        <v>1.0900000000000001</v>
      </c>
      <c r="M1869" s="6">
        <v>243.08</v>
      </c>
      <c r="N1869" s="6">
        <v>2302.9699999999998</v>
      </c>
      <c r="O1869" s="1">
        <v>10.62</v>
      </c>
      <c r="P1869" s="2">
        <v>2457</v>
      </c>
      <c r="Q1869" s="2">
        <v>0</v>
      </c>
      <c r="R1869" s="2">
        <v>20</v>
      </c>
      <c r="S1869" s="2">
        <v>32</v>
      </c>
      <c r="T1869" s="2">
        <v>0</v>
      </c>
      <c r="U1869" s="2">
        <v>863</v>
      </c>
      <c r="V1869" s="2">
        <v>0</v>
      </c>
      <c r="W1869" s="2">
        <v>10</v>
      </c>
      <c r="X1869" s="2">
        <v>6</v>
      </c>
      <c r="Y1869" s="2">
        <v>0</v>
      </c>
      <c r="Z1869" s="6">
        <v>2143.2399999999998</v>
      </c>
      <c r="AA1869" s="6">
        <v>260.87</v>
      </c>
      <c r="AB1869" s="6">
        <v>2404.11</v>
      </c>
      <c r="AC1869" s="6">
        <v>2211.38</v>
      </c>
      <c r="AD1869" s="6">
        <v>293.64999999999998</v>
      </c>
      <c r="AE1869" s="6">
        <v>2505.0300000000002</v>
      </c>
      <c r="AF1869" s="2">
        <v>319</v>
      </c>
      <c r="AG1869" s="2">
        <v>0</v>
      </c>
    </row>
    <row r="1870" spans="1:33" x14ac:dyDescent="0.35">
      <c r="A1870" t="s">
        <v>803</v>
      </c>
      <c r="B1870" t="s">
        <v>810</v>
      </c>
      <c r="C1870" t="s">
        <v>1550</v>
      </c>
      <c r="D1870" t="s">
        <v>811</v>
      </c>
      <c r="E1870" t="s">
        <v>270</v>
      </c>
      <c r="F1870" s="2">
        <v>1247</v>
      </c>
      <c r="G1870" s="2">
        <v>1253</v>
      </c>
      <c r="H1870" s="2">
        <v>1253</v>
      </c>
      <c r="I1870" s="6">
        <v>2084.64</v>
      </c>
      <c r="J1870" s="6">
        <v>100.98</v>
      </c>
      <c r="K1870" s="6">
        <v>67.349999999999994</v>
      </c>
      <c r="L1870" s="6">
        <v>2.16</v>
      </c>
      <c r="M1870" s="6">
        <v>170.48</v>
      </c>
      <c r="N1870" s="6">
        <v>2255.12</v>
      </c>
      <c r="O1870" s="1">
        <v>10.51</v>
      </c>
      <c r="P1870" s="2">
        <v>9694</v>
      </c>
      <c r="Q1870" s="2">
        <v>0</v>
      </c>
      <c r="R1870" s="2">
        <v>110</v>
      </c>
      <c r="S1870" s="2">
        <v>71</v>
      </c>
      <c r="T1870" s="2">
        <v>3</v>
      </c>
      <c r="U1870" s="2">
        <v>3239</v>
      </c>
      <c r="V1870" s="2">
        <v>0</v>
      </c>
      <c r="W1870" s="2">
        <v>31</v>
      </c>
      <c r="X1870" s="2">
        <v>17</v>
      </c>
      <c r="Y1870" s="2">
        <v>0</v>
      </c>
      <c r="Z1870" s="6">
        <v>2214.6999999999998</v>
      </c>
      <c r="AA1870" s="6">
        <v>182.96</v>
      </c>
      <c r="AB1870" s="6">
        <v>2397.67</v>
      </c>
      <c r="AC1870" s="6">
        <v>2284.2199999999998</v>
      </c>
      <c r="AD1870" s="6">
        <v>205.96</v>
      </c>
      <c r="AE1870" s="6">
        <v>2490.17</v>
      </c>
      <c r="AF1870" s="2">
        <v>1253</v>
      </c>
      <c r="AG1870" s="2">
        <v>0</v>
      </c>
    </row>
    <row r="1871" spans="1:33" x14ac:dyDescent="0.35">
      <c r="A1871" t="s">
        <v>803</v>
      </c>
      <c r="B1871" t="s">
        <v>808</v>
      </c>
      <c r="C1871" t="s">
        <v>1551</v>
      </c>
      <c r="D1871" t="s">
        <v>809</v>
      </c>
      <c r="E1871" t="s">
        <v>270</v>
      </c>
      <c r="F1871" s="2">
        <v>279</v>
      </c>
      <c r="G1871" s="2">
        <v>279</v>
      </c>
      <c r="H1871" s="2">
        <v>279</v>
      </c>
      <c r="I1871" s="6">
        <v>2110.23</v>
      </c>
      <c r="J1871" s="6">
        <v>53.1</v>
      </c>
      <c r="K1871" s="6">
        <v>92.55</v>
      </c>
      <c r="L1871" s="6">
        <v>0</v>
      </c>
      <c r="M1871" s="6">
        <v>145.63999999999999</v>
      </c>
      <c r="N1871" s="6">
        <v>2255.88</v>
      </c>
      <c r="O1871" s="1">
        <v>10.84</v>
      </c>
      <c r="P1871" s="2">
        <v>2154</v>
      </c>
      <c r="Q1871" s="2">
        <v>0</v>
      </c>
      <c r="R1871" s="2">
        <v>14</v>
      </c>
      <c r="S1871" s="2">
        <v>5</v>
      </c>
      <c r="T1871" s="2">
        <v>0</v>
      </c>
      <c r="U1871" s="2">
        <v>824</v>
      </c>
      <c r="V1871" s="2">
        <v>0</v>
      </c>
      <c r="W1871" s="2">
        <v>8</v>
      </c>
      <c r="X1871" s="2">
        <v>13</v>
      </c>
      <c r="Y1871" s="2">
        <v>7</v>
      </c>
      <c r="Z1871" s="6">
        <v>2199.81</v>
      </c>
      <c r="AA1871" s="6">
        <v>156.31</v>
      </c>
      <c r="AB1871" s="6">
        <v>2356.11</v>
      </c>
      <c r="AC1871" s="6">
        <v>2272.5300000000002</v>
      </c>
      <c r="AD1871" s="6">
        <v>175.95</v>
      </c>
      <c r="AE1871" s="6">
        <v>2448.48</v>
      </c>
      <c r="AF1871" s="2">
        <v>279</v>
      </c>
      <c r="AG1871" s="2">
        <v>0</v>
      </c>
    </row>
    <row r="1872" spans="1:33" x14ac:dyDescent="0.35">
      <c r="A1872" t="s">
        <v>813</v>
      </c>
      <c r="B1872" t="s">
        <v>814</v>
      </c>
      <c r="C1872" t="s">
        <v>1552</v>
      </c>
      <c r="D1872" t="s">
        <v>815</v>
      </c>
      <c r="E1872" t="s">
        <v>270</v>
      </c>
      <c r="F1872" s="2">
        <v>120</v>
      </c>
      <c r="G1872" s="2">
        <v>120</v>
      </c>
      <c r="H1872" s="2">
        <v>120</v>
      </c>
      <c r="I1872" s="6">
        <v>1959.41</v>
      </c>
      <c r="J1872" s="6">
        <v>10.62</v>
      </c>
      <c r="K1872" s="6">
        <v>32</v>
      </c>
      <c r="L1872" s="6">
        <v>0</v>
      </c>
      <c r="M1872" s="6">
        <v>42.62</v>
      </c>
      <c r="N1872" s="6">
        <v>2002.03</v>
      </c>
      <c r="O1872" s="1">
        <v>10.48</v>
      </c>
      <c r="P1872" s="2">
        <v>961</v>
      </c>
      <c r="Q1872" s="2">
        <v>0</v>
      </c>
      <c r="R1872" s="2">
        <v>15</v>
      </c>
      <c r="S1872" s="2">
        <v>9</v>
      </c>
      <c r="T1872" s="2">
        <v>0</v>
      </c>
      <c r="U1872" s="2">
        <v>272</v>
      </c>
      <c r="V1872" s="2">
        <v>0</v>
      </c>
      <c r="W1872" s="2">
        <v>0</v>
      </c>
      <c r="X1872" s="2">
        <v>0</v>
      </c>
      <c r="Y1872" s="2">
        <v>0</v>
      </c>
      <c r="Z1872" s="6">
        <v>2123.54</v>
      </c>
      <c r="AA1872" s="6">
        <v>45.74</v>
      </c>
      <c r="AB1872" s="6">
        <v>2169.2800000000002</v>
      </c>
      <c r="AC1872" s="6">
        <v>2187.23</v>
      </c>
      <c r="AD1872" s="6">
        <v>51.49</v>
      </c>
      <c r="AE1872" s="6">
        <v>2238.71</v>
      </c>
      <c r="AF1872" s="2">
        <v>120</v>
      </c>
      <c r="AG1872" s="2">
        <v>0</v>
      </c>
    </row>
    <row r="1873" spans="1:33" x14ac:dyDescent="0.35">
      <c r="A1873" t="s">
        <v>816</v>
      </c>
      <c r="B1873" t="s">
        <v>817</v>
      </c>
      <c r="C1873" t="s">
        <v>1553</v>
      </c>
      <c r="D1873" t="s">
        <v>1554</v>
      </c>
      <c r="E1873" t="s">
        <v>270</v>
      </c>
      <c r="F1873" s="2">
        <v>188</v>
      </c>
      <c r="G1873" s="2">
        <v>189</v>
      </c>
      <c r="H1873" s="2">
        <v>189</v>
      </c>
      <c r="I1873" s="6">
        <v>1951.65</v>
      </c>
      <c r="J1873" s="6">
        <v>40.83</v>
      </c>
      <c r="K1873" s="6">
        <v>151.11000000000001</v>
      </c>
      <c r="L1873" s="6">
        <v>5.18</v>
      </c>
      <c r="M1873" s="6">
        <v>197.12</v>
      </c>
      <c r="N1873" s="6">
        <v>2148.77</v>
      </c>
      <c r="O1873" s="1">
        <v>10.59</v>
      </c>
      <c r="P1873" s="2">
        <v>1529</v>
      </c>
      <c r="Q1873" s="2">
        <v>0</v>
      </c>
      <c r="R1873" s="2">
        <v>0</v>
      </c>
      <c r="S1873" s="2">
        <v>24</v>
      </c>
      <c r="T1873" s="2">
        <v>0</v>
      </c>
      <c r="U1873" s="2">
        <v>448</v>
      </c>
      <c r="V1873" s="2">
        <v>0</v>
      </c>
      <c r="W1873" s="2">
        <v>0</v>
      </c>
      <c r="X1873" s="2">
        <v>0</v>
      </c>
      <c r="Y1873" s="2">
        <v>0</v>
      </c>
      <c r="Z1873" s="6">
        <v>2097.5100000000002</v>
      </c>
      <c r="AA1873" s="6">
        <v>211.54</v>
      </c>
      <c r="AB1873" s="6">
        <v>2309.06</v>
      </c>
      <c r="AC1873" s="6">
        <v>2161.11</v>
      </c>
      <c r="AD1873" s="6">
        <v>238.13</v>
      </c>
      <c r="AE1873" s="6">
        <v>2399.2399999999998</v>
      </c>
      <c r="AF1873" s="2">
        <v>189</v>
      </c>
      <c r="AG1873" s="2">
        <v>0</v>
      </c>
    </row>
    <row r="1874" spans="1:33" x14ac:dyDescent="0.35">
      <c r="A1874" t="s">
        <v>816</v>
      </c>
      <c r="B1874" t="s">
        <v>818</v>
      </c>
      <c r="C1874" t="s">
        <v>1555</v>
      </c>
      <c r="D1874" t="s">
        <v>819</v>
      </c>
      <c r="E1874" t="s">
        <v>270</v>
      </c>
      <c r="F1874" s="2">
        <v>282</v>
      </c>
      <c r="G1874" s="2">
        <v>285</v>
      </c>
      <c r="H1874" s="2">
        <v>285</v>
      </c>
      <c r="I1874" s="6">
        <v>2430.14</v>
      </c>
      <c r="J1874" s="6">
        <v>120.92</v>
      </c>
      <c r="K1874" s="6">
        <v>366.41</v>
      </c>
      <c r="L1874" s="6">
        <v>63.38</v>
      </c>
      <c r="M1874" s="6">
        <v>550.70000000000005</v>
      </c>
      <c r="N1874" s="6">
        <v>2980.84</v>
      </c>
      <c r="O1874" s="1">
        <v>10.89</v>
      </c>
      <c r="P1874" s="2">
        <v>2285</v>
      </c>
      <c r="Q1874" s="2">
        <v>0</v>
      </c>
      <c r="R1874" s="2">
        <v>12</v>
      </c>
      <c r="S1874" s="2">
        <v>122</v>
      </c>
      <c r="T1874" s="2">
        <v>1</v>
      </c>
      <c r="U1874" s="2">
        <v>657</v>
      </c>
      <c r="V1874" s="2">
        <v>0</v>
      </c>
      <c r="W1874" s="2">
        <v>0</v>
      </c>
      <c r="X1874" s="2">
        <v>27</v>
      </c>
      <c r="Y1874" s="2">
        <v>0</v>
      </c>
      <c r="Z1874" s="6">
        <v>2637.24</v>
      </c>
      <c r="AA1874" s="6">
        <v>591.01</v>
      </c>
      <c r="AB1874" s="6">
        <v>3228.25</v>
      </c>
      <c r="AC1874" s="6">
        <v>2716.94</v>
      </c>
      <c r="AD1874" s="6">
        <v>665.28</v>
      </c>
      <c r="AE1874" s="6">
        <v>3382.22</v>
      </c>
      <c r="AF1874" s="2">
        <v>285</v>
      </c>
      <c r="AG1874" s="2">
        <v>0</v>
      </c>
    </row>
    <row r="1875" spans="1:33" x14ac:dyDescent="0.35">
      <c r="A1875" t="s">
        <v>816</v>
      </c>
      <c r="B1875" t="s">
        <v>820</v>
      </c>
      <c r="C1875" t="s">
        <v>1556</v>
      </c>
      <c r="D1875" t="s">
        <v>821</v>
      </c>
      <c r="E1875" t="s">
        <v>270</v>
      </c>
      <c r="F1875" s="2">
        <v>160</v>
      </c>
      <c r="G1875" s="2">
        <v>160</v>
      </c>
      <c r="H1875" s="2">
        <v>160</v>
      </c>
      <c r="I1875" s="6">
        <v>1977.83</v>
      </c>
      <c r="J1875" s="6">
        <v>51.96</v>
      </c>
      <c r="K1875" s="6">
        <v>135.13</v>
      </c>
      <c r="L1875" s="6">
        <v>2.19</v>
      </c>
      <c r="M1875" s="6">
        <v>189.27</v>
      </c>
      <c r="N1875" s="6">
        <v>2167.1</v>
      </c>
      <c r="O1875" s="1">
        <v>10.55</v>
      </c>
      <c r="P1875" s="2">
        <v>1230</v>
      </c>
      <c r="Q1875" s="2">
        <v>0</v>
      </c>
      <c r="R1875" s="2">
        <v>5</v>
      </c>
      <c r="S1875" s="2">
        <v>6</v>
      </c>
      <c r="T1875" s="2">
        <v>0</v>
      </c>
      <c r="U1875" s="2">
        <v>447</v>
      </c>
      <c r="V1875" s="2">
        <v>0</v>
      </c>
      <c r="W1875" s="2">
        <v>0</v>
      </c>
      <c r="X1875" s="2">
        <v>0</v>
      </c>
      <c r="Y1875" s="2">
        <v>0</v>
      </c>
      <c r="Z1875" s="6">
        <v>2111.16</v>
      </c>
      <c r="AA1875" s="6">
        <v>203.13</v>
      </c>
      <c r="AB1875" s="6">
        <v>2314.29</v>
      </c>
      <c r="AC1875" s="6">
        <v>2178.62</v>
      </c>
      <c r="AD1875" s="6">
        <v>228.65</v>
      </c>
      <c r="AE1875" s="6">
        <v>2407.27</v>
      </c>
      <c r="AF1875" s="2">
        <v>160</v>
      </c>
      <c r="AG1875" s="2">
        <v>0</v>
      </c>
    </row>
    <row r="1876" spans="1:33" x14ac:dyDescent="0.35">
      <c r="A1876" t="s">
        <v>816</v>
      </c>
      <c r="B1876" t="s">
        <v>822</v>
      </c>
      <c r="C1876" t="s">
        <v>1508</v>
      </c>
      <c r="D1876" t="s">
        <v>1509</v>
      </c>
      <c r="E1876" t="s">
        <v>270</v>
      </c>
      <c r="F1876" s="2">
        <v>168</v>
      </c>
      <c r="G1876" s="2">
        <v>168</v>
      </c>
      <c r="H1876" s="2">
        <v>168</v>
      </c>
      <c r="I1876" s="6">
        <v>1926.02</v>
      </c>
      <c r="J1876" s="6">
        <v>185.77</v>
      </c>
      <c r="K1876" s="6">
        <v>0</v>
      </c>
      <c r="L1876" s="6">
        <v>6.87</v>
      </c>
      <c r="M1876" s="6">
        <v>192.64</v>
      </c>
      <c r="N1876" s="6">
        <v>2118.66</v>
      </c>
      <c r="O1876" s="1">
        <v>10.38</v>
      </c>
      <c r="P1876" s="2">
        <v>1271</v>
      </c>
      <c r="Q1876" s="2">
        <v>0</v>
      </c>
      <c r="R1876" s="2">
        <v>13</v>
      </c>
      <c r="S1876" s="2">
        <v>40</v>
      </c>
      <c r="T1876" s="2">
        <v>0</v>
      </c>
      <c r="U1876" s="2">
        <v>405</v>
      </c>
      <c r="V1876" s="2">
        <v>0</v>
      </c>
      <c r="W1876" s="2">
        <v>0</v>
      </c>
      <c r="X1876" s="2">
        <v>15</v>
      </c>
      <c r="Y1876" s="2">
        <v>0</v>
      </c>
      <c r="Z1876" s="6">
        <v>2087.44</v>
      </c>
      <c r="AA1876" s="6">
        <v>206.74</v>
      </c>
      <c r="AB1876" s="6">
        <v>2294.1799999999998</v>
      </c>
      <c r="AC1876" s="6">
        <v>2152.5300000000002</v>
      </c>
      <c r="AD1876" s="6">
        <v>232.72</v>
      </c>
      <c r="AE1876" s="6">
        <v>2385.25</v>
      </c>
      <c r="AF1876" s="2">
        <v>168</v>
      </c>
      <c r="AG1876" s="2">
        <v>0</v>
      </c>
    </row>
    <row r="1877" spans="1:33" x14ac:dyDescent="0.35">
      <c r="A1877" t="s">
        <v>816</v>
      </c>
      <c r="B1877" t="s">
        <v>823</v>
      </c>
      <c r="C1877" t="s">
        <v>1557</v>
      </c>
      <c r="D1877" t="s">
        <v>824</v>
      </c>
      <c r="E1877" t="s">
        <v>270</v>
      </c>
      <c r="F1877" s="2">
        <v>446</v>
      </c>
      <c r="G1877" s="2">
        <v>449</v>
      </c>
      <c r="H1877" s="2">
        <v>449</v>
      </c>
      <c r="I1877" s="6">
        <v>2218.8200000000002</v>
      </c>
      <c r="J1877" s="6">
        <v>93.11</v>
      </c>
      <c r="K1877" s="6">
        <v>155.55000000000001</v>
      </c>
      <c r="L1877" s="6">
        <v>27.36</v>
      </c>
      <c r="M1877" s="6">
        <v>276.01</v>
      </c>
      <c r="N1877" s="6">
        <v>2494.83</v>
      </c>
      <c r="O1877" s="1">
        <v>10.62</v>
      </c>
      <c r="P1877" s="2">
        <v>3224</v>
      </c>
      <c r="Q1877" s="2">
        <v>0</v>
      </c>
      <c r="R1877" s="2">
        <v>0</v>
      </c>
      <c r="S1877" s="2">
        <v>188</v>
      </c>
      <c r="T1877" s="2">
        <v>0</v>
      </c>
      <c r="U1877" s="2">
        <v>1321</v>
      </c>
      <c r="V1877" s="2">
        <v>0</v>
      </c>
      <c r="W1877" s="2">
        <v>5</v>
      </c>
      <c r="X1877" s="2">
        <v>29</v>
      </c>
      <c r="Y1877" s="2">
        <v>0</v>
      </c>
      <c r="Z1877" s="6">
        <v>2389.62</v>
      </c>
      <c r="AA1877" s="6">
        <v>296.22000000000003</v>
      </c>
      <c r="AB1877" s="6">
        <v>2685.84</v>
      </c>
      <c r="AC1877" s="6">
        <v>2465.42</v>
      </c>
      <c r="AD1877" s="6">
        <v>333.44</v>
      </c>
      <c r="AE1877" s="6">
        <v>2798.86</v>
      </c>
      <c r="AF1877" s="2">
        <v>449</v>
      </c>
      <c r="AG1877" s="2">
        <v>0</v>
      </c>
    </row>
    <row r="1878" spans="1:33" x14ac:dyDescent="0.35">
      <c r="A1878" t="s">
        <v>816</v>
      </c>
      <c r="B1878" t="s">
        <v>825</v>
      </c>
      <c r="C1878" t="s">
        <v>1558</v>
      </c>
      <c r="D1878" t="s">
        <v>826</v>
      </c>
      <c r="E1878" t="s">
        <v>270</v>
      </c>
      <c r="F1878" s="2">
        <v>1682</v>
      </c>
      <c r="G1878" s="2">
        <v>1691</v>
      </c>
      <c r="H1878" s="2">
        <v>1691</v>
      </c>
      <c r="I1878" s="6">
        <v>2349.6</v>
      </c>
      <c r="J1878" s="6">
        <v>116.83</v>
      </c>
      <c r="K1878" s="6">
        <v>46.67</v>
      </c>
      <c r="L1878" s="6">
        <v>11.84</v>
      </c>
      <c r="M1878" s="6">
        <v>175.34</v>
      </c>
      <c r="N1878" s="6">
        <v>2524.94</v>
      </c>
      <c r="O1878" s="1">
        <v>10.55</v>
      </c>
      <c r="P1878" s="2">
        <v>12630</v>
      </c>
      <c r="Q1878" s="2">
        <v>0</v>
      </c>
      <c r="R1878" s="2">
        <v>52</v>
      </c>
      <c r="S1878" s="2">
        <v>592</v>
      </c>
      <c r="T1878" s="2">
        <v>0</v>
      </c>
      <c r="U1878" s="2">
        <v>4222</v>
      </c>
      <c r="V1878" s="2">
        <v>0</v>
      </c>
      <c r="W1878" s="2">
        <v>21</v>
      </c>
      <c r="X1878" s="2">
        <v>330</v>
      </c>
      <c r="Y1878" s="2">
        <v>0</v>
      </c>
      <c r="Z1878" s="6">
        <v>2569.4899999999998</v>
      </c>
      <c r="AA1878" s="6">
        <v>188.17</v>
      </c>
      <c r="AB1878" s="6">
        <v>2757.66</v>
      </c>
      <c r="AC1878" s="6">
        <v>2652.57</v>
      </c>
      <c r="AD1878" s="6">
        <v>211.82</v>
      </c>
      <c r="AE1878" s="6">
        <v>2864.39</v>
      </c>
      <c r="AF1878" s="2">
        <v>1691</v>
      </c>
      <c r="AG1878" s="2">
        <v>0</v>
      </c>
    </row>
    <row r="1879" spans="1:33" x14ac:dyDescent="0.35">
      <c r="A1879" t="s">
        <v>816</v>
      </c>
      <c r="B1879" t="s">
        <v>827</v>
      </c>
      <c r="C1879" t="s">
        <v>1559</v>
      </c>
      <c r="D1879" t="s">
        <v>828</v>
      </c>
      <c r="E1879" t="s">
        <v>270</v>
      </c>
      <c r="F1879" s="2">
        <v>459</v>
      </c>
      <c r="G1879" s="2">
        <v>461</v>
      </c>
      <c r="H1879" s="2">
        <v>461</v>
      </c>
      <c r="I1879" s="6">
        <v>1978.83</v>
      </c>
      <c r="J1879" s="6">
        <v>169.16</v>
      </c>
      <c r="K1879" s="6">
        <v>169.08</v>
      </c>
      <c r="L1879" s="6">
        <v>19.72</v>
      </c>
      <c r="M1879" s="6">
        <v>357.96</v>
      </c>
      <c r="N1879" s="6">
        <v>2336.79</v>
      </c>
      <c r="O1879" s="1">
        <v>10.5</v>
      </c>
      <c r="P1879" s="2">
        <v>3388</v>
      </c>
      <c r="Q1879" s="2">
        <v>0</v>
      </c>
      <c r="R1879" s="2">
        <v>0</v>
      </c>
      <c r="S1879" s="2">
        <v>25</v>
      </c>
      <c r="T1879" s="2">
        <v>0</v>
      </c>
      <c r="U1879" s="2">
        <v>1407</v>
      </c>
      <c r="V1879" s="2">
        <v>0</v>
      </c>
      <c r="W1879" s="2">
        <v>2</v>
      </c>
      <c r="X1879" s="2">
        <v>19</v>
      </c>
      <c r="Y1879" s="2">
        <v>0</v>
      </c>
      <c r="Z1879" s="6">
        <v>2056.77</v>
      </c>
      <c r="AA1879" s="6">
        <v>384.16</v>
      </c>
      <c r="AB1879" s="6">
        <v>2440.9299999999998</v>
      </c>
      <c r="AC1879" s="6">
        <v>2125.13</v>
      </c>
      <c r="AD1879" s="6">
        <v>432.44</v>
      </c>
      <c r="AE1879" s="6">
        <v>2557.5700000000002</v>
      </c>
      <c r="AF1879" s="2">
        <v>461</v>
      </c>
      <c r="AG1879" s="2">
        <v>0</v>
      </c>
    </row>
    <row r="1880" spans="1:33" x14ac:dyDescent="0.35">
      <c r="A1880" t="s">
        <v>816</v>
      </c>
      <c r="B1880" t="s">
        <v>830</v>
      </c>
      <c r="C1880" t="s">
        <v>1560</v>
      </c>
      <c r="D1880" t="s">
        <v>1561</v>
      </c>
      <c r="E1880" t="s">
        <v>270</v>
      </c>
      <c r="F1880" s="2">
        <v>1690</v>
      </c>
      <c r="G1880" s="2">
        <v>1696</v>
      </c>
      <c r="H1880" s="2">
        <v>1696</v>
      </c>
      <c r="I1880" s="6">
        <v>2070.9299999999998</v>
      </c>
      <c r="J1880" s="6">
        <v>104.49</v>
      </c>
      <c r="K1880" s="6">
        <v>132.41999999999999</v>
      </c>
      <c r="L1880" s="6">
        <v>13.9</v>
      </c>
      <c r="M1880" s="6">
        <v>250.81</v>
      </c>
      <c r="N1880" s="6">
        <v>2321.73</v>
      </c>
      <c r="O1880" s="1">
        <v>10.57</v>
      </c>
      <c r="P1880" s="2">
        <v>13139</v>
      </c>
      <c r="Q1880" s="2">
        <v>0</v>
      </c>
      <c r="R1880" s="2">
        <v>71</v>
      </c>
      <c r="S1880" s="2">
        <v>495</v>
      </c>
      <c r="T1880" s="2">
        <v>8</v>
      </c>
      <c r="U1880" s="2">
        <v>4037</v>
      </c>
      <c r="V1880" s="2">
        <v>0</v>
      </c>
      <c r="W1880" s="2">
        <v>25</v>
      </c>
      <c r="X1880" s="2">
        <v>147</v>
      </c>
      <c r="Y1880" s="2">
        <v>0</v>
      </c>
      <c r="Z1880" s="6">
        <v>2240.15</v>
      </c>
      <c r="AA1880" s="6">
        <v>269.16000000000003</v>
      </c>
      <c r="AB1880" s="6">
        <v>2509.31</v>
      </c>
      <c r="AC1880" s="6">
        <v>2309.33</v>
      </c>
      <c r="AD1880" s="6">
        <v>302.99</v>
      </c>
      <c r="AE1880" s="6">
        <v>2612.3200000000002</v>
      </c>
      <c r="AF1880" s="2">
        <v>1696</v>
      </c>
      <c r="AG1880" s="2">
        <v>0</v>
      </c>
    </row>
    <row r="1881" spans="1:33" x14ac:dyDescent="0.35">
      <c r="A1881" t="s">
        <v>816</v>
      </c>
      <c r="B1881" t="s">
        <v>829</v>
      </c>
      <c r="C1881" t="s">
        <v>1562</v>
      </c>
      <c r="D1881" t="s">
        <v>1563</v>
      </c>
      <c r="E1881" t="s">
        <v>270</v>
      </c>
      <c r="F1881" s="2">
        <v>254</v>
      </c>
      <c r="G1881" s="2">
        <v>258</v>
      </c>
      <c r="H1881" s="2">
        <v>258</v>
      </c>
      <c r="I1881" s="6">
        <v>2304.5300000000002</v>
      </c>
      <c r="J1881" s="6">
        <v>65.31</v>
      </c>
      <c r="K1881" s="6">
        <v>67.28</v>
      </c>
      <c r="L1881" s="6">
        <v>0</v>
      </c>
      <c r="M1881" s="6">
        <v>132.59</v>
      </c>
      <c r="N1881" s="6">
        <v>2437.12</v>
      </c>
      <c r="O1881" s="1">
        <v>10.67</v>
      </c>
      <c r="P1881" s="2">
        <v>1872</v>
      </c>
      <c r="Q1881" s="2">
        <v>0</v>
      </c>
      <c r="R1881" s="2">
        <v>51</v>
      </c>
      <c r="S1881" s="2">
        <v>111</v>
      </c>
      <c r="T1881" s="2">
        <v>0</v>
      </c>
      <c r="U1881" s="2">
        <v>656</v>
      </c>
      <c r="V1881" s="2">
        <v>0</v>
      </c>
      <c r="W1881" s="2">
        <v>22</v>
      </c>
      <c r="X1881" s="2">
        <v>42</v>
      </c>
      <c r="Y1881" s="2">
        <v>0</v>
      </c>
      <c r="Z1881" s="6">
        <v>2695.61</v>
      </c>
      <c r="AA1881" s="6">
        <v>142.29</v>
      </c>
      <c r="AB1881" s="6">
        <v>2837.9</v>
      </c>
      <c r="AC1881" s="6">
        <v>2781.53</v>
      </c>
      <c r="AD1881" s="6">
        <v>160.16999999999999</v>
      </c>
      <c r="AE1881" s="6">
        <v>2941.7</v>
      </c>
      <c r="AF1881" s="2">
        <v>258</v>
      </c>
      <c r="AG1881" s="2">
        <v>0</v>
      </c>
    </row>
    <row r="1882" spans="1:33" x14ac:dyDescent="0.35">
      <c r="A1882" t="s">
        <v>831</v>
      </c>
      <c r="B1882" t="s">
        <v>832</v>
      </c>
      <c r="C1882" t="s">
        <v>1564</v>
      </c>
      <c r="D1882" t="s">
        <v>833</v>
      </c>
      <c r="E1882" t="s">
        <v>270</v>
      </c>
      <c r="F1882" s="2">
        <v>2091</v>
      </c>
      <c r="G1882" s="2">
        <v>2096</v>
      </c>
      <c r="H1882" s="2">
        <v>2096</v>
      </c>
      <c r="I1882" s="6">
        <v>2216.5100000000002</v>
      </c>
      <c r="J1882" s="6">
        <v>115.12</v>
      </c>
      <c r="K1882" s="6">
        <v>83.36</v>
      </c>
      <c r="L1882" s="6">
        <v>1.38</v>
      </c>
      <c r="M1882" s="6">
        <v>199.86</v>
      </c>
      <c r="N1882" s="6">
        <v>2416.37</v>
      </c>
      <c r="O1882" s="1">
        <v>10.54</v>
      </c>
      <c r="P1882" s="2">
        <v>15902</v>
      </c>
      <c r="Q1882" s="2">
        <v>0</v>
      </c>
      <c r="R1882" s="2">
        <v>50</v>
      </c>
      <c r="S1882" s="2">
        <v>767</v>
      </c>
      <c r="T1882" s="2">
        <v>11</v>
      </c>
      <c r="U1882" s="2">
        <v>5182</v>
      </c>
      <c r="V1882" s="2">
        <v>0</v>
      </c>
      <c r="W1882" s="2">
        <v>21</v>
      </c>
      <c r="X1882" s="2">
        <v>168</v>
      </c>
      <c r="Y1882" s="2">
        <v>0</v>
      </c>
      <c r="Z1882" s="6">
        <v>2387.88</v>
      </c>
      <c r="AA1882" s="6">
        <v>214.49</v>
      </c>
      <c r="AB1882" s="6">
        <v>2602.37</v>
      </c>
      <c r="AC1882" s="6">
        <v>2461.66</v>
      </c>
      <c r="AD1882" s="6">
        <v>241.44</v>
      </c>
      <c r="AE1882" s="6">
        <v>2703.11</v>
      </c>
      <c r="AF1882" s="2">
        <v>2096</v>
      </c>
      <c r="AG1882" s="2">
        <v>0</v>
      </c>
    </row>
    <row r="1883" spans="1:33" x14ac:dyDescent="0.35">
      <c r="A1883" t="s">
        <v>834</v>
      </c>
      <c r="B1883" t="s">
        <v>835</v>
      </c>
      <c r="C1883" t="s">
        <v>1565</v>
      </c>
      <c r="D1883" t="s">
        <v>836</v>
      </c>
      <c r="E1883" t="s">
        <v>270</v>
      </c>
      <c r="F1883" s="2">
        <v>192</v>
      </c>
      <c r="G1883" s="2">
        <v>193</v>
      </c>
      <c r="H1883" s="2">
        <v>193</v>
      </c>
      <c r="I1883" s="6">
        <v>2438.67</v>
      </c>
      <c r="J1883" s="6">
        <v>105.92</v>
      </c>
      <c r="K1883" s="6">
        <v>1.79</v>
      </c>
      <c r="L1883" s="6">
        <v>0</v>
      </c>
      <c r="M1883" s="6">
        <v>107.71</v>
      </c>
      <c r="N1883" s="6">
        <v>2546.37</v>
      </c>
      <c r="O1883" s="1">
        <v>10.79</v>
      </c>
      <c r="P1883" s="2">
        <v>1591</v>
      </c>
      <c r="Q1883" s="2">
        <v>0</v>
      </c>
      <c r="R1883" s="2">
        <v>0</v>
      </c>
      <c r="S1883" s="2">
        <v>80</v>
      </c>
      <c r="T1883" s="2">
        <v>2</v>
      </c>
      <c r="U1883" s="2">
        <v>388</v>
      </c>
      <c r="V1883" s="2">
        <v>0</v>
      </c>
      <c r="W1883" s="2">
        <v>1</v>
      </c>
      <c r="X1883" s="2">
        <v>20</v>
      </c>
      <c r="Y1883" s="2">
        <v>0</v>
      </c>
      <c r="Z1883" s="6">
        <v>2645.3</v>
      </c>
      <c r="AA1883" s="6">
        <v>115.59</v>
      </c>
      <c r="AB1883" s="6">
        <v>2760.89</v>
      </c>
      <c r="AC1883" s="6">
        <v>2724.28</v>
      </c>
      <c r="AD1883" s="6">
        <v>130.12</v>
      </c>
      <c r="AE1883" s="6">
        <v>2854.4</v>
      </c>
      <c r="AF1883" s="2">
        <v>193</v>
      </c>
      <c r="AG1883" s="2">
        <v>0</v>
      </c>
    </row>
    <row r="1884" spans="1:33" x14ac:dyDescent="0.35">
      <c r="A1884" t="s">
        <v>837</v>
      </c>
      <c r="B1884" t="s">
        <v>838</v>
      </c>
      <c r="C1884" t="s">
        <v>1566</v>
      </c>
      <c r="D1884" t="s">
        <v>1567</v>
      </c>
      <c r="E1884" t="s">
        <v>270</v>
      </c>
      <c r="F1884" s="2">
        <v>75</v>
      </c>
      <c r="G1884" s="2">
        <v>75</v>
      </c>
      <c r="H1884" s="2">
        <v>75</v>
      </c>
      <c r="I1884" s="6">
        <v>2168.8200000000002</v>
      </c>
      <c r="J1884" s="6">
        <v>14.86</v>
      </c>
      <c r="K1884" s="6">
        <v>1.07</v>
      </c>
      <c r="L1884" s="6">
        <v>0</v>
      </c>
      <c r="M1884" s="6">
        <v>15.92</v>
      </c>
      <c r="N1884" s="6">
        <v>2184.7399999999998</v>
      </c>
      <c r="O1884" s="1">
        <v>10.93</v>
      </c>
      <c r="P1884" s="2">
        <v>589</v>
      </c>
      <c r="Q1884" s="2">
        <v>0</v>
      </c>
      <c r="R1884" s="2">
        <v>0</v>
      </c>
      <c r="S1884" s="2">
        <v>29</v>
      </c>
      <c r="T1884" s="2">
        <v>7</v>
      </c>
      <c r="U1884" s="2">
        <v>195</v>
      </c>
      <c r="V1884" s="2">
        <v>0</v>
      </c>
      <c r="W1884" s="2">
        <v>0</v>
      </c>
      <c r="X1884" s="2">
        <v>0</v>
      </c>
      <c r="Y1884" s="2">
        <v>0</v>
      </c>
      <c r="Z1884" s="6">
        <v>2425.19</v>
      </c>
      <c r="AA1884" s="6">
        <v>17.09</v>
      </c>
      <c r="AB1884" s="6">
        <v>2442.2800000000002</v>
      </c>
      <c r="AC1884" s="6">
        <v>2496.58</v>
      </c>
      <c r="AD1884" s="6">
        <v>19.239999999999998</v>
      </c>
      <c r="AE1884" s="6">
        <v>2515.81</v>
      </c>
      <c r="AF1884" s="2">
        <v>75</v>
      </c>
      <c r="AG1884" s="2">
        <v>0</v>
      </c>
    </row>
    <row r="1885" spans="1:33" x14ac:dyDescent="0.35">
      <c r="A1885" t="s">
        <v>839</v>
      </c>
      <c r="B1885" t="s">
        <v>840</v>
      </c>
      <c r="C1885" t="s">
        <v>1568</v>
      </c>
      <c r="D1885" t="s">
        <v>841</v>
      </c>
      <c r="E1885" t="s">
        <v>270</v>
      </c>
      <c r="F1885" s="2">
        <v>266</v>
      </c>
      <c r="G1885" s="2">
        <v>267</v>
      </c>
      <c r="H1885" s="2">
        <v>267</v>
      </c>
      <c r="I1885" s="6">
        <v>2604.89</v>
      </c>
      <c r="J1885" s="6">
        <v>25.97</v>
      </c>
      <c r="K1885" s="6">
        <v>110.61</v>
      </c>
      <c r="L1885" s="6">
        <v>9.15</v>
      </c>
      <c r="M1885" s="6">
        <v>145.72999999999999</v>
      </c>
      <c r="N1885" s="6">
        <v>2750.62</v>
      </c>
      <c r="O1885" s="1">
        <v>10.45</v>
      </c>
      <c r="P1885" s="2">
        <v>1831</v>
      </c>
      <c r="Q1885" s="2">
        <v>0</v>
      </c>
      <c r="R1885" s="2">
        <v>0</v>
      </c>
      <c r="S1885" s="2">
        <v>105</v>
      </c>
      <c r="T1885" s="2">
        <v>8</v>
      </c>
      <c r="U1885" s="2">
        <v>773</v>
      </c>
      <c r="V1885" s="2">
        <v>0</v>
      </c>
      <c r="W1885" s="2">
        <v>0</v>
      </c>
      <c r="X1885" s="2">
        <v>73</v>
      </c>
      <c r="Y1885" s="2">
        <v>1</v>
      </c>
      <c r="Z1885" s="6">
        <v>2856.97</v>
      </c>
      <c r="AA1885" s="6">
        <v>156.4</v>
      </c>
      <c r="AB1885" s="6">
        <v>3013.37</v>
      </c>
      <c r="AC1885" s="6">
        <v>2954.8</v>
      </c>
      <c r="AD1885" s="6">
        <v>176.05</v>
      </c>
      <c r="AE1885" s="6">
        <v>3130.85</v>
      </c>
      <c r="AF1885" s="2">
        <v>267</v>
      </c>
      <c r="AG1885" s="2">
        <v>0</v>
      </c>
    </row>
    <row r="1886" spans="1:33" x14ac:dyDescent="0.35">
      <c r="A1886" t="s">
        <v>839</v>
      </c>
      <c r="B1886" t="s">
        <v>842</v>
      </c>
      <c r="C1886" t="s">
        <v>1569</v>
      </c>
      <c r="D1886" t="s">
        <v>1570</v>
      </c>
      <c r="E1886" t="s">
        <v>270</v>
      </c>
      <c r="F1886" s="2">
        <v>548</v>
      </c>
      <c r="G1886" s="2">
        <v>549</v>
      </c>
      <c r="H1886" s="2">
        <v>549</v>
      </c>
      <c r="I1886" s="6">
        <v>2246.42</v>
      </c>
      <c r="J1886" s="6">
        <v>83.06</v>
      </c>
      <c r="K1886" s="6">
        <v>39.869999999999997</v>
      </c>
      <c r="L1886" s="6">
        <v>0</v>
      </c>
      <c r="M1886" s="6">
        <v>122.93</v>
      </c>
      <c r="N1886" s="6">
        <v>2369.35</v>
      </c>
      <c r="O1886" s="1">
        <v>10.54</v>
      </c>
      <c r="P1886" s="2">
        <v>4217</v>
      </c>
      <c r="Q1886" s="2">
        <v>0</v>
      </c>
      <c r="R1886" s="2">
        <v>9</v>
      </c>
      <c r="S1886" s="2">
        <v>75</v>
      </c>
      <c r="T1886" s="2">
        <v>1</v>
      </c>
      <c r="U1886" s="2">
        <v>1418</v>
      </c>
      <c r="V1886" s="2">
        <v>0</v>
      </c>
      <c r="W1886" s="2">
        <v>5</v>
      </c>
      <c r="X1886" s="2">
        <v>61</v>
      </c>
      <c r="Y1886" s="2">
        <v>0</v>
      </c>
      <c r="Z1886" s="6">
        <v>2364.3000000000002</v>
      </c>
      <c r="AA1886" s="6">
        <v>131.93</v>
      </c>
      <c r="AB1886" s="6">
        <v>2496.23</v>
      </c>
      <c r="AC1886" s="6">
        <v>2440.77</v>
      </c>
      <c r="AD1886" s="6">
        <v>148.51</v>
      </c>
      <c r="AE1886" s="6">
        <v>2589.2800000000002</v>
      </c>
      <c r="AF1886" s="2">
        <v>549</v>
      </c>
      <c r="AG1886" s="2">
        <v>0</v>
      </c>
    </row>
    <row r="1887" spans="1:33" x14ac:dyDescent="0.35">
      <c r="A1887" t="s">
        <v>843</v>
      </c>
      <c r="B1887" t="s">
        <v>844</v>
      </c>
      <c r="C1887" t="s">
        <v>1571</v>
      </c>
      <c r="D1887" t="s">
        <v>845</v>
      </c>
      <c r="E1887" t="s">
        <v>270</v>
      </c>
      <c r="F1887" s="2">
        <v>263</v>
      </c>
      <c r="G1887" s="2">
        <v>265</v>
      </c>
      <c r="H1887" s="2">
        <v>265</v>
      </c>
      <c r="I1887" s="6">
        <v>2782.98</v>
      </c>
      <c r="J1887" s="6">
        <v>39.06</v>
      </c>
      <c r="K1887" s="6">
        <v>64.290000000000006</v>
      </c>
      <c r="L1887" s="6">
        <v>0</v>
      </c>
      <c r="M1887" s="6">
        <v>103.35</v>
      </c>
      <c r="N1887" s="6">
        <v>2886.33</v>
      </c>
      <c r="O1887" s="1">
        <v>10.74</v>
      </c>
      <c r="P1887" s="2">
        <v>2116</v>
      </c>
      <c r="Q1887" s="2">
        <v>0</v>
      </c>
      <c r="R1887" s="2">
        <v>24</v>
      </c>
      <c r="S1887" s="2">
        <v>75</v>
      </c>
      <c r="T1887" s="2">
        <v>0</v>
      </c>
      <c r="U1887" s="2">
        <v>587</v>
      </c>
      <c r="V1887" s="2">
        <v>0</v>
      </c>
      <c r="W1887" s="2">
        <v>0</v>
      </c>
      <c r="X1887" s="2">
        <v>44</v>
      </c>
      <c r="Y1887" s="2">
        <v>0</v>
      </c>
      <c r="Z1887" s="6">
        <v>3025.33</v>
      </c>
      <c r="AA1887" s="6">
        <v>110.91</v>
      </c>
      <c r="AB1887" s="6">
        <v>3136.25</v>
      </c>
      <c r="AC1887" s="6">
        <v>3120.35</v>
      </c>
      <c r="AD1887" s="6">
        <v>124.85</v>
      </c>
      <c r="AE1887" s="6">
        <v>3245.2</v>
      </c>
      <c r="AF1887" s="2">
        <v>265</v>
      </c>
      <c r="AG1887" s="2">
        <v>0</v>
      </c>
    </row>
    <row r="1888" spans="1:33" x14ac:dyDescent="0.35">
      <c r="A1888" t="s">
        <v>843</v>
      </c>
      <c r="B1888" t="s">
        <v>846</v>
      </c>
      <c r="C1888" t="s">
        <v>1572</v>
      </c>
      <c r="D1888" t="s">
        <v>1573</v>
      </c>
      <c r="E1888" t="s">
        <v>270</v>
      </c>
      <c r="F1888" s="2">
        <v>256</v>
      </c>
      <c r="G1888" s="2">
        <v>257</v>
      </c>
      <c r="H1888" s="2">
        <v>257</v>
      </c>
      <c r="I1888" s="6">
        <v>2669.17</v>
      </c>
      <c r="J1888" s="6">
        <v>71.42</v>
      </c>
      <c r="K1888" s="6">
        <v>81.02</v>
      </c>
      <c r="L1888" s="6">
        <v>0</v>
      </c>
      <c r="M1888" s="6">
        <v>152.44</v>
      </c>
      <c r="N1888" s="6">
        <v>2821.6</v>
      </c>
      <c r="O1888" s="1">
        <v>10.44</v>
      </c>
      <c r="P1888" s="2">
        <v>1861</v>
      </c>
      <c r="Q1888" s="2">
        <v>0</v>
      </c>
      <c r="R1888" s="2">
        <v>0</v>
      </c>
      <c r="S1888" s="2">
        <v>146</v>
      </c>
      <c r="T1888" s="2">
        <v>0</v>
      </c>
      <c r="U1888" s="2">
        <v>642</v>
      </c>
      <c r="V1888" s="2">
        <v>0</v>
      </c>
      <c r="W1888" s="2">
        <v>0</v>
      </c>
      <c r="X1888" s="2">
        <v>35</v>
      </c>
      <c r="Y1888" s="2">
        <v>0</v>
      </c>
      <c r="Z1888" s="6">
        <v>3002.65</v>
      </c>
      <c r="AA1888" s="6">
        <v>163.59</v>
      </c>
      <c r="AB1888" s="6">
        <v>3166.24</v>
      </c>
      <c r="AC1888" s="6">
        <v>3096.19</v>
      </c>
      <c r="AD1888" s="6">
        <v>184.15</v>
      </c>
      <c r="AE1888" s="6">
        <v>3280.35</v>
      </c>
      <c r="AF1888" s="2">
        <v>257</v>
      </c>
      <c r="AG1888" s="2">
        <v>0</v>
      </c>
    </row>
    <row r="1889" spans="1:33" x14ac:dyDescent="0.35">
      <c r="A1889" t="s">
        <v>843</v>
      </c>
      <c r="B1889" t="s">
        <v>847</v>
      </c>
      <c r="C1889" t="s">
        <v>1574</v>
      </c>
      <c r="D1889" t="s">
        <v>848</v>
      </c>
      <c r="E1889" t="s">
        <v>270</v>
      </c>
      <c r="F1889" s="2">
        <v>296</v>
      </c>
      <c r="G1889" s="2">
        <v>298</v>
      </c>
      <c r="H1889" s="2">
        <v>298</v>
      </c>
      <c r="I1889" s="6">
        <v>2533.11</v>
      </c>
      <c r="J1889" s="6">
        <v>94.51</v>
      </c>
      <c r="K1889" s="6">
        <v>195.42</v>
      </c>
      <c r="L1889" s="6">
        <v>9.68</v>
      </c>
      <c r="M1889" s="6">
        <v>299.61</v>
      </c>
      <c r="N1889" s="6">
        <v>2832.72</v>
      </c>
      <c r="O1889" s="1">
        <v>10.45</v>
      </c>
      <c r="P1889" s="2">
        <v>2016</v>
      </c>
      <c r="Q1889" s="2">
        <v>0</v>
      </c>
      <c r="R1889" s="2">
        <v>4</v>
      </c>
      <c r="S1889" s="2">
        <v>159</v>
      </c>
      <c r="T1889" s="2">
        <v>0</v>
      </c>
      <c r="U1889" s="2">
        <v>866</v>
      </c>
      <c r="V1889" s="2">
        <v>0</v>
      </c>
      <c r="W1889" s="2">
        <v>14</v>
      </c>
      <c r="X1889" s="2">
        <v>55</v>
      </c>
      <c r="Y1889" s="2">
        <v>0</v>
      </c>
      <c r="Z1889" s="6">
        <v>2799.31</v>
      </c>
      <c r="AA1889" s="6">
        <v>321.54000000000002</v>
      </c>
      <c r="AB1889" s="6">
        <v>3120.86</v>
      </c>
      <c r="AC1889" s="6">
        <v>2891.37</v>
      </c>
      <c r="AD1889" s="6">
        <v>361.95</v>
      </c>
      <c r="AE1889" s="6">
        <v>3253.31</v>
      </c>
      <c r="AF1889" s="2">
        <v>298</v>
      </c>
      <c r="AG1889" s="2">
        <v>0</v>
      </c>
    </row>
    <row r="1890" spans="1:33" x14ac:dyDescent="0.35">
      <c r="A1890" t="s">
        <v>843</v>
      </c>
      <c r="B1890" t="s">
        <v>849</v>
      </c>
      <c r="C1890" t="s">
        <v>1575</v>
      </c>
      <c r="D1890" t="s">
        <v>850</v>
      </c>
      <c r="E1890" t="s">
        <v>270</v>
      </c>
      <c r="F1890" s="2">
        <v>183</v>
      </c>
      <c r="G1890" s="2">
        <v>183</v>
      </c>
      <c r="H1890" s="2">
        <v>183</v>
      </c>
      <c r="I1890" s="6">
        <v>2640.51</v>
      </c>
      <c r="J1890" s="6">
        <v>74.599999999999994</v>
      </c>
      <c r="K1890" s="6">
        <v>2.69</v>
      </c>
      <c r="L1890" s="6">
        <v>0</v>
      </c>
      <c r="M1890" s="6">
        <v>77.290000000000006</v>
      </c>
      <c r="N1890" s="6">
        <v>2717.8</v>
      </c>
      <c r="O1890" s="1">
        <v>10.51</v>
      </c>
      <c r="P1890" s="2">
        <v>1341</v>
      </c>
      <c r="Q1890" s="2">
        <v>0</v>
      </c>
      <c r="R1890" s="2">
        <v>42</v>
      </c>
      <c r="S1890" s="2">
        <v>99</v>
      </c>
      <c r="T1890" s="2">
        <v>0</v>
      </c>
      <c r="U1890" s="2">
        <v>404</v>
      </c>
      <c r="V1890" s="2">
        <v>0</v>
      </c>
      <c r="W1890" s="2">
        <v>4</v>
      </c>
      <c r="X1890" s="2">
        <v>34</v>
      </c>
      <c r="Y1890" s="2">
        <v>0</v>
      </c>
      <c r="Z1890" s="6">
        <v>2972.22</v>
      </c>
      <c r="AA1890" s="6">
        <v>82.95</v>
      </c>
      <c r="AB1890" s="6">
        <v>3055.17</v>
      </c>
      <c r="AC1890" s="6">
        <v>3063.1</v>
      </c>
      <c r="AD1890" s="6">
        <v>93.38</v>
      </c>
      <c r="AE1890" s="6">
        <v>3156.47</v>
      </c>
      <c r="AF1890" s="2">
        <v>183</v>
      </c>
      <c r="AG1890" s="2">
        <v>0</v>
      </c>
    </row>
    <row r="1891" spans="1:33" x14ac:dyDescent="0.35">
      <c r="A1891" t="s">
        <v>843</v>
      </c>
      <c r="B1891" t="s">
        <v>851</v>
      </c>
      <c r="C1891" t="s">
        <v>1576</v>
      </c>
      <c r="D1891" t="s">
        <v>852</v>
      </c>
      <c r="E1891" t="s">
        <v>270</v>
      </c>
      <c r="F1891" s="2">
        <v>181</v>
      </c>
      <c r="G1891" s="2">
        <v>181</v>
      </c>
      <c r="H1891" s="2">
        <v>181</v>
      </c>
      <c r="I1891" s="6">
        <v>2094.0700000000002</v>
      </c>
      <c r="J1891" s="6">
        <v>56.15</v>
      </c>
      <c r="K1891" s="6">
        <v>34.72</v>
      </c>
      <c r="L1891" s="6">
        <v>0</v>
      </c>
      <c r="M1891" s="6">
        <v>90.87</v>
      </c>
      <c r="N1891" s="6">
        <v>2184.94</v>
      </c>
      <c r="O1891" s="1">
        <v>10.54</v>
      </c>
      <c r="P1891" s="2">
        <v>1367</v>
      </c>
      <c r="Q1891" s="2">
        <v>0</v>
      </c>
      <c r="R1891" s="2">
        <v>0</v>
      </c>
      <c r="S1891" s="2">
        <v>4</v>
      </c>
      <c r="T1891" s="2">
        <v>2</v>
      </c>
      <c r="U1891" s="2">
        <v>531</v>
      </c>
      <c r="V1891" s="2">
        <v>0</v>
      </c>
      <c r="W1891" s="2">
        <v>0</v>
      </c>
      <c r="X1891" s="2">
        <v>4</v>
      </c>
      <c r="Y1891" s="2">
        <v>0</v>
      </c>
      <c r="Z1891" s="6">
        <v>2253.19</v>
      </c>
      <c r="AA1891" s="6">
        <v>97.53</v>
      </c>
      <c r="AB1891" s="6">
        <v>2350.7199999999998</v>
      </c>
      <c r="AC1891" s="6">
        <v>2327.04</v>
      </c>
      <c r="AD1891" s="6">
        <v>109.78</v>
      </c>
      <c r="AE1891" s="6">
        <v>2436.8200000000002</v>
      </c>
      <c r="AF1891" s="2">
        <v>181</v>
      </c>
      <c r="AG1891" s="2">
        <v>0</v>
      </c>
    </row>
    <row r="1892" spans="1:33" x14ac:dyDescent="0.35">
      <c r="A1892" t="s">
        <v>843</v>
      </c>
      <c r="B1892" t="s">
        <v>853</v>
      </c>
      <c r="C1892" t="s">
        <v>1577</v>
      </c>
      <c r="D1892" t="s">
        <v>1578</v>
      </c>
      <c r="E1892" t="s">
        <v>270</v>
      </c>
      <c r="F1892" s="2">
        <v>320</v>
      </c>
      <c r="G1892" s="2">
        <v>321</v>
      </c>
      <c r="H1892" s="2">
        <v>321</v>
      </c>
      <c r="I1892" s="6">
        <v>2461.0100000000002</v>
      </c>
      <c r="J1892" s="6">
        <v>74.91</v>
      </c>
      <c r="K1892" s="6">
        <v>0.49</v>
      </c>
      <c r="L1892" s="6">
        <v>0.74</v>
      </c>
      <c r="M1892" s="6">
        <v>76.14</v>
      </c>
      <c r="N1892" s="6">
        <v>2537.15</v>
      </c>
      <c r="O1892" s="1">
        <v>10.82</v>
      </c>
      <c r="P1892" s="2">
        <v>2553</v>
      </c>
      <c r="Q1892" s="2">
        <v>0</v>
      </c>
      <c r="R1892" s="2">
        <v>0</v>
      </c>
      <c r="S1892" s="2">
        <v>29</v>
      </c>
      <c r="T1892" s="2">
        <v>0</v>
      </c>
      <c r="U1892" s="2">
        <v>879</v>
      </c>
      <c r="V1892" s="2">
        <v>0</v>
      </c>
      <c r="W1892" s="2">
        <v>0</v>
      </c>
      <c r="X1892" s="2">
        <v>13</v>
      </c>
      <c r="Y1892" s="2">
        <v>0</v>
      </c>
      <c r="Z1892" s="6">
        <v>2543.06</v>
      </c>
      <c r="AA1892" s="6">
        <v>81.709999999999994</v>
      </c>
      <c r="AB1892" s="6">
        <v>2624.78</v>
      </c>
      <c r="AC1892" s="6">
        <v>2623.9</v>
      </c>
      <c r="AD1892" s="6">
        <v>91.98</v>
      </c>
      <c r="AE1892" s="6">
        <v>2715.88</v>
      </c>
      <c r="AF1892" s="2">
        <v>321</v>
      </c>
      <c r="AG1892" s="2">
        <v>0</v>
      </c>
    </row>
    <row r="1893" spans="1:33" x14ac:dyDescent="0.35">
      <c r="A1893" t="s">
        <v>843</v>
      </c>
      <c r="B1893" t="s">
        <v>854</v>
      </c>
      <c r="C1893" t="s">
        <v>1455</v>
      </c>
      <c r="D1893" t="s">
        <v>650</v>
      </c>
      <c r="E1893" t="s">
        <v>270</v>
      </c>
      <c r="F1893" s="2">
        <v>649</v>
      </c>
      <c r="G1893" s="2">
        <v>651</v>
      </c>
      <c r="H1893" s="2">
        <v>651</v>
      </c>
      <c r="I1893" s="6">
        <v>2617.16</v>
      </c>
      <c r="J1893" s="6">
        <v>27.61</v>
      </c>
      <c r="K1893" s="6">
        <v>12.59</v>
      </c>
      <c r="L1893" s="6">
        <v>0</v>
      </c>
      <c r="M1893" s="6">
        <v>40.200000000000003</v>
      </c>
      <c r="N1893" s="6">
        <v>2657.36</v>
      </c>
      <c r="O1893" s="1">
        <v>10.54</v>
      </c>
      <c r="P1893" s="2">
        <v>5144</v>
      </c>
      <c r="Q1893" s="2">
        <v>0</v>
      </c>
      <c r="R1893" s="2">
        <v>27</v>
      </c>
      <c r="S1893" s="2">
        <v>141</v>
      </c>
      <c r="T1893" s="2">
        <v>0</v>
      </c>
      <c r="U1893" s="2">
        <v>1490</v>
      </c>
      <c r="V1893" s="2">
        <v>0</v>
      </c>
      <c r="W1893" s="2">
        <v>15</v>
      </c>
      <c r="X1893" s="2">
        <v>44</v>
      </c>
      <c r="Y1893" s="2">
        <v>0</v>
      </c>
      <c r="Z1893" s="6">
        <v>2827.76</v>
      </c>
      <c r="AA1893" s="6">
        <v>43.14</v>
      </c>
      <c r="AB1893" s="6">
        <v>2870.9</v>
      </c>
      <c r="AC1893" s="6">
        <v>2914.54</v>
      </c>
      <c r="AD1893" s="6">
        <v>48.56</v>
      </c>
      <c r="AE1893" s="6">
        <v>2963.1</v>
      </c>
      <c r="AF1893" s="2">
        <v>651</v>
      </c>
      <c r="AG1893" s="2">
        <v>0</v>
      </c>
    </row>
    <row r="1894" spans="1:33" x14ac:dyDescent="0.35">
      <c r="A1894" t="s">
        <v>843</v>
      </c>
      <c r="B1894" t="s">
        <v>866</v>
      </c>
      <c r="C1894" t="s">
        <v>1579</v>
      </c>
      <c r="D1894" t="s">
        <v>1580</v>
      </c>
      <c r="E1894" t="s">
        <v>270</v>
      </c>
      <c r="F1894" s="2">
        <v>908</v>
      </c>
      <c r="G1894" s="2">
        <v>915</v>
      </c>
      <c r="H1894" s="2">
        <v>915</v>
      </c>
      <c r="I1894" s="6">
        <v>2312.27</v>
      </c>
      <c r="J1894" s="6">
        <v>143.16</v>
      </c>
      <c r="K1894" s="6">
        <v>68.930000000000007</v>
      </c>
      <c r="L1894" s="6">
        <v>0.05</v>
      </c>
      <c r="M1894" s="6">
        <v>212.14</v>
      </c>
      <c r="N1894" s="6">
        <v>2524.41</v>
      </c>
      <c r="O1894" s="1">
        <v>10.51</v>
      </c>
      <c r="P1894" s="2">
        <v>6946</v>
      </c>
      <c r="Q1894" s="2">
        <v>0</v>
      </c>
      <c r="R1894" s="2">
        <v>4</v>
      </c>
      <c r="S1894" s="2">
        <v>140</v>
      </c>
      <c r="T1894" s="2">
        <v>0</v>
      </c>
      <c r="U1894" s="2">
        <v>2470</v>
      </c>
      <c r="V1894" s="2">
        <v>0</v>
      </c>
      <c r="W1894" s="2">
        <v>7</v>
      </c>
      <c r="X1894" s="2">
        <v>47</v>
      </c>
      <c r="Y1894" s="2">
        <v>0</v>
      </c>
      <c r="Z1894" s="6">
        <v>2432.08</v>
      </c>
      <c r="AA1894" s="6">
        <v>227.67</v>
      </c>
      <c r="AB1894" s="6">
        <v>2659.75</v>
      </c>
      <c r="AC1894" s="6">
        <v>2509.77</v>
      </c>
      <c r="AD1894" s="6">
        <v>256.27999999999997</v>
      </c>
      <c r="AE1894" s="6">
        <v>2766.05</v>
      </c>
      <c r="AF1894" s="2">
        <v>915</v>
      </c>
      <c r="AG1894" s="2">
        <v>0</v>
      </c>
    </row>
    <row r="1895" spans="1:33" x14ac:dyDescent="0.35">
      <c r="A1895" t="s">
        <v>843</v>
      </c>
      <c r="B1895" t="s">
        <v>855</v>
      </c>
      <c r="C1895" t="s">
        <v>1581</v>
      </c>
      <c r="D1895" t="s">
        <v>1582</v>
      </c>
      <c r="E1895" t="s">
        <v>270</v>
      </c>
      <c r="F1895" s="2">
        <v>2604</v>
      </c>
      <c r="G1895" s="2">
        <v>2612</v>
      </c>
      <c r="H1895" s="2">
        <v>2612</v>
      </c>
      <c r="I1895" s="6">
        <v>2662.26</v>
      </c>
      <c r="J1895" s="6">
        <v>67.34</v>
      </c>
      <c r="K1895" s="6">
        <v>79.540000000000006</v>
      </c>
      <c r="L1895" s="6">
        <v>4.18</v>
      </c>
      <c r="M1895" s="6">
        <v>151.06</v>
      </c>
      <c r="N1895" s="6">
        <v>2813.32</v>
      </c>
      <c r="O1895" s="1">
        <v>10.64</v>
      </c>
      <c r="P1895" s="2">
        <v>19677</v>
      </c>
      <c r="Q1895" s="2">
        <v>0</v>
      </c>
      <c r="R1895" s="2">
        <v>13</v>
      </c>
      <c r="S1895" s="2">
        <v>875</v>
      </c>
      <c r="T1895" s="2">
        <v>6</v>
      </c>
      <c r="U1895" s="2">
        <v>6935</v>
      </c>
      <c r="V1895" s="2">
        <v>0</v>
      </c>
      <c r="W1895" s="2">
        <v>6</v>
      </c>
      <c r="X1895" s="2">
        <v>275</v>
      </c>
      <c r="Y1895" s="2">
        <v>0</v>
      </c>
      <c r="Z1895" s="6">
        <v>2888.63</v>
      </c>
      <c r="AA1895" s="6">
        <v>162.12</v>
      </c>
      <c r="AB1895" s="6">
        <v>3050.74</v>
      </c>
      <c r="AC1895" s="6">
        <v>2980.16</v>
      </c>
      <c r="AD1895" s="6">
        <v>182.49</v>
      </c>
      <c r="AE1895" s="6">
        <v>3162.65</v>
      </c>
      <c r="AF1895" s="2">
        <v>2612</v>
      </c>
      <c r="AG1895" s="2">
        <v>0</v>
      </c>
    </row>
    <row r="1896" spans="1:33" x14ac:dyDescent="0.35">
      <c r="A1896" t="s">
        <v>843</v>
      </c>
      <c r="B1896" t="s">
        <v>856</v>
      </c>
      <c r="C1896" t="s">
        <v>1583</v>
      </c>
      <c r="D1896" t="s">
        <v>857</v>
      </c>
      <c r="E1896" t="s">
        <v>270</v>
      </c>
      <c r="F1896" s="2">
        <v>681</v>
      </c>
      <c r="G1896" s="2">
        <v>684</v>
      </c>
      <c r="H1896" s="2">
        <v>684</v>
      </c>
      <c r="I1896" s="6">
        <v>2670.9</v>
      </c>
      <c r="J1896" s="6">
        <v>37.89</v>
      </c>
      <c r="K1896" s="6">
        <v>14.05</v>
      </c>
      <c r="L1896" s="6">
        <v>0</v>
      </c>
      <c r="M1896" s="6">
        <v>51.94</v>
      </c>
      <c r="N1896" s="6">
        <v>2722.84</v>
      </c>
      <c r="O1896" s="1">
        <v>10.39</v>
      </c>
      <c r="P1896" s="2">
        <v>5212</v>
      </c>
      <c r="Q1896" s="2">
        <v>0</v>
      </c>
      <c r="R1896" s="2">
        <v>10</v>
      </c>
      <c r="S1896" s="2">
        <v>339</v>
      </c>
      <c r="T1896" s="2">
        <v>0</v>
      </c>
      <c r="U1896" s="2">
        <v>1472</v>
      </c>
      <c r="V1896" s="2">
        <v>0</v>
      </c>
      <c r="W1896" s="2">
        <v>5</v>
      </c>
      <c r="X1896" s="2">
        <v>70</v>
      </c>
      <c r="Y1896" s="2">
        <v>0</v>
      </c>
      <c r="Z1896" s="6">
        <v>2885.22</v>
      </c>
      <c r="AA1896" s="6">
        <v>55.75</v>
      </c>
      <c r="AB1896" s="6">
        <v>2940.97</v>
      </c>
      <c r="AC1896" s="6">
        <v>2972.34</v>
      </c>
      <c r="AD1896" s="6">
        <v>62.75</v>
      </c>
      <c r="AE1896" s="6">
        <v>3035.09</v>
      </c>
      <c r="AF1896" s="2">
        <v>684</v>
      </c>
      <c r="AG1896" s="2">
        <v>0</v>
      </c>
    </row>
    <row r="1897" spans="1:33" x14ac:dyDescent="0.35">
      <c r="A1897" t="s">
        <v>843</v>
      </c>
      <c r="B1897" t="s">
        <v>858</v>
      </c>
      <c r="C1897" t="s">
        <v>1584</v>
      </c>
      <c r="D1897" t="s">
        <v>859</v>
      </c>
      <c r="E1897" t="s">
        <v>270</v>
      </c>
      <c r="F1897" s="2">
        <v>864</v>
      </c>
      <c r="G1897" s="2">
        <v>870</v>
      </c>
      <c r="H1897" s="2">
        <v>870</v>
      </c>
      <c r="I1897" s="6">
        <v>2615.61</v>
      </c>
      <c r="J1897" s="6">
        <v>67.42</v>
      </c>
      <c r="K1897" s="6">
        <v>86.62</v>
      </c>
      <c r="L1897" s="6">
        <v>0.43</v>
      </c>
      <c r="M1897" s="6">
        <v>154.47</v>
      </c>
      <c r="N1897" s="6">
        <v>2770.07</v>
      </c>
      <c r="O1897" s="1">
        <v>10.6</v>
      </c>
      <c r="P1897" s="2">
        <v>6485</v>
      </c>
      <c r="Q1897" s="2">
        <v>0</v>
      </c>
      <c r="R1897" s="2">
        <v>9</v>
      </c>
      <c r="S1897" s="2">
        <v>291</v>
      </c>
      <c r="T1897" s="2">
        <v>0</v>
      </c>
      <c r="U1897" s="2">
        <v>2375</v>
      </c>
      <c r="V1897" s="2">
        <v>0</v>
      </c>
      <c r="W1897" s="2">
        <v>0</v>
      </c>
      <c r="X1897" s="2">
        <v>64</v>
      </c>
      <c r="Y1897" s="2">
        <v>0</v>
      </c>
      <c r="Z1897" s="6">
        <v>2784.35</v>
      </c>
      <c r="AA1897" s="6">
        <v>165.77</v>
      </c>
      <c r="AB1897" s="6">
        <v>2950.12</v>
      </c>
      <c r="AC1897" s="6">
        <v>2872.18</v>
      </c>
      <c r="AD1897" s="6">
        <v>186.6</v>
      </c>
      <c r="AE1897" s="6">
        <v>3058.78</v>
      </c>
      <c r="AF1897" s="2">
        <v>870</v>
      </c>
      <c r="AG1897" s="2">
        <v>0</v>
      </c>
    </row>
    <row r="1898" spans="1:33" x14ac:dyDescent="0.35">
      <c r="A1898" t="s">
        <v>843</v>
      </c>
      <c r="B1898" t="s">
        <v>860</v>
      </c>
      <c r="C1898" t="s">
        <v>1585</v>
      </c>
      <c r="D1898" t="s">
        <v>861</v>
      </c>
      <c r="E1898" t="s">
        <v>270</v>
      </c>
      <c r="F1898" s="2">
        <v>70</v>
      </c>
      <c r="G1898" s="2">
        <v>70</v>
      </c>
      <c r="H1898" s="2">
        <v>70</v>
      </c>
      <c r="I1898" s="6">
        <v>2218.02</v>
      </c>
      <c r="J1898" s="6">
        <v>44.13</v>
      </c>
      <c r="K1898" s="6">
        <v>271.97000000000003</v>
      </c>
      <c r="L1898" s="6">
        <v>26.8</v>
      </c>
      <c r="M1898" s="6">
        <v>342.9</v>
      </c>
      <c r="N1898" s="6">
        <v>2560.92</v>
      </c>
      <c r="O1898" s="1">
        <v>10.69</v>
      </c>
      <c r="P1898" s="2">
        <v>521</v>
      </c>
      <c r="Q1898" s="2">
        <v>0</v>
      </c>
      <c r="R1898" s="2">
        <v>16</v>
      </c>
      <c r="S1898" s="2">
        <v>0</v>
      </c>
      <c r="T1898" s="2">
        <v>0</v>
      </c>
      <c r="U1898" s="2">
        <v>211</v>
      </c>
      <c r="V1898" s="2">
        <v>0</v>
      </c>
      <c r="W1898" s="2">
        <v>0</v>
      </c>
      <c r="X1898" s="2">
        <v>0</v>
      </c>
      <c r="Y1898" s="2">
        <v>0</v>
      </c>
      <c r="Z1898" s="6">
        <v>2380.58</v>
      </c>
      <c r="AA1898" s="6">
        <v>368</v>
      </c>
      <c r="AB1898" s="6">
        <v>2748.58</v>
      </c>
      <c r="AC1898" s="6">
        <v>2458.29</v>
      </c>
      <c r="AD1898" s="6">
        <v>414.25</v>
      </c>
      <c r="AE1898" s="6">
        <v>2872.53</v>
      </c>
      <c r="AF1898" s="2">
        <v>70</v>
      </c>
      <c r="AG1898" s="2">
        <v>0</v>
      </c>
    </row>
    <row r="1899" spans="1:33" x14ac:dyDescent="0.35">
      <c r="A1899" t="s">
        <v>843</v>
      </c>
      <c r="B1899" t="s">
        <v>862</v>
      </c>
      <c r="C1899" t="s">
        <v>1586</v>
      </c>
      <c r="D1899" t="s">
        <v>863</v>
      </c>
      <c r="E1899" t="s">
        <v>270</v>
      </c>
      <c r="F1899" s="2">
        <v>151</v>
      </c>
      <c r="G1899" s="2">
        <v>152</v>
      </c>
      <c r="H1899" s="2">
        <v>152</v>
      </c>
      <c r="I1899" s="6">
        <v>2250.7600000000002</v>
      </c>
      <c r="J1899" s="6">
        <v>55.66</v>
      </c>
      <c r="K1899" s="6">
        <v>0.99</v>
      </c>
      <c r="L1899" s="6">
        <v>0</v>
      </c>
      <c r="M1899" s="6">
        <v>56.65</v>
      </c>
      <c r="N1899" s="6">
        <v>2307.41</v>
      </c>
      <c r="O1899" s="1">
        <v>10.38</v>
      </c>
      <c r="P1899" s="2">
        <v>1212</v>
      </c>
      <c r="Q1899" s="2">
        <v>0</v>
      </c>
      <c r="R1899" s="2">
        <v>0</v>
      </c>
      <c r="S1899" s="2">
        <v>38</v>
      </c>
      <c r="T1899" s="2">
        <v>1</v>
      </c>
      <c r="U1899" s="2">
        <v>327</v>
      </c>
      <c r="V1899" s="2">
        <v>0</v>
      </c>
      <c r="W1899" s="2">
        <v>0</v>
      </c>
      <c r="X1899" s="2">
        <v>0</v>
      </c>
      <c r="Y1899" s="2">
        <v>0</v>
      </c>
      <c r="Z1899" s="6">
        <v>2359.5500000000002</v>
      </c>
      <c r="AA1899" s="6">
        <v>60.8</v>
      </c>
      <c r="AB1899" s="6">
        <v>2420.35</v>
      </c>
      <c r="AC1899" s="6">
        <v>2428.98</v>
      </c>
      <c r="AD1899" s="6">
        <v>68.44</v>
      </c>
      <c r="AE1899" s="6">
        <v>2497.42</v>
      </c>
      <c r="AF1899" s="2">
        <v>152</v>
      </c>
      <c r="AG1899" s="2">
        <v>0</v>
      </c>
    </row>
    <row r="1900" spans="1:33" x14ac:dyDescent="0.35">
      <c r="A1900" t="s">
        <v>843</v>
      </c>
      <c r="B1900" t="s">
        <v>864</v>
      </c>
      <c r="C1900" t="s">
        <v>1587</v>
      </c>
      <c r="D1900" t="s">
        <v>865</v>
      </c>
      <c r="E1900" t="s">
        <v>270</v>
      </c>
      <c r="F1900" s="2">
        <v>268</v>
      </c>
      <c r="G1900" s="2">
        <v>268</v>
      </c>
      <c r="H1900" s="2">
        <v>268</v>
      </c>
      <c r="I1900" s="6">
        <v>2505.85</v>
      </c>
      <c r="J1900" s="6">
        <v>102.11</v>
      </c>
      <c r="K1900" s="6">
        <v>2.93</v>
      </c>
      <c r="L1900" s="6">
        <v>0.76</v>
      </c>
      <c r="M1900" s="6">
        <v>105.8</v>
      </c>
      <c r="N1900" s="6">
        <v>2611.65</v>
      </c>
      <c r="O1900" s="1">
        <v>10.68</v>
      </c>
      <c r="P1900" s="2">
        <v>1989</v>
      </c>
      <c r="Q1900" s="2">
        <v>0</v>
      </c>
      <c r="R1900" s="2">
        <v>57</v>
      </c>
      <c r="S1900" s="2">
        <v>149</v>
      </c>
      <c r="T1900" s="2">
        <v>1</v>
      </c>
      <c r="U1900" s="2">
        <v>635</v>
      </c>
      <c r="V1900" s="2">
        <v>0</v>
      </c>
      <c r="W1900" s="2">
        <v>18</v>
      </c>
      <c r="X1900" s="2">
        <v>13</v>
      </c>
      <c r="Y1900" s="2">
        <v>0</v>
      </c>
      <c r="Z1900" s="6">
        <v>2737.04</v>
      </c>
      <c r="AA1900" s="6">
        <v>113.55</v>
      </c>
      <c r="AB1900" s="6">
        <v>2850.59</v>
      </c>
      <c r="AC1900" s="6">
        <v>2818.8</v>
      </c>
      <c r="AD1900" s="6">
        <v>127.82</v>
      </c>
      <c r="AE1900" s="6">
        <v>2946.62</v>
      </c>
      <c r="AF1900" s="2">
        <v>268</v>
      </c>
      <c r="AG1900" s="2">
        <v>0</v>
      </c>
    </row>
    <row r="1901" spans="1:33" x14ac:dyDescent="0.35">
      <c r="A1901" t="s">
        <v>867</v>
      </c>
      <c r="B1901" t="s">
        <v>868</v>
      </c>
      <c r="C1901" t="s">
        <v>1588</v>
      </c>
      <c r="D1901" t="s">
        <v>869</v>
      </c>
      <c r="E1901" t="s">
        <v>270</v>
      </c>
      <c r="F1901" s="2">
        <v>328</v>
      </c>
      <c r="G1901" s="2">
        <v>330</v>
      </c>
      <c r="H1901" s="2">
        <v>330</v>
      </c>
      <c r="I1901" s="6">
        <v>2170.7800000000002</v>
      </c>
      <c r="J1901" s="6">
        <v>45.71</v>
      </c>
      <c r="K1901" s="6">
        <v>19.84</v>
      </c>
      <c r="L1901" s="6">
        <v>0</v>
      </c>
      <c r="M1901" s="6">
        <v>65.56</v>
      </c>
      <c r="N1901" s="6">
        <v>2236.33</v>
      </c>
      <c r="O1901" s="1">
        <v>10.55</v>
      </c>
      <c r="P1901" s="2">
        <v>2531</v>
      </c>
      <c r="Q1901" s="2">
        <v>0</v>
      </c>
      <c r="R1901" s="2">
        <v>18</v>
      </c>
      <c r="S1901" s="2">
        <v>73</v>
      </c>
      <c r="T1901" s="2">
        <v>0</v>
      </c>
      <c r="U1901" s="2">
        <v>838</v>
      </c>
      <c r="V1901" s="2">
        <v>0</v>
      </c>
      <c r="W1901" s="2">
        <v>7</v>
      </c>
      <c r="X1901" s="2">
        <v>14</v>
      </c>
      <c r="Y1901" s="2">
        <v>0</v>
      </c>
      <c r="Z1901" s="6">
        <v>2288.9699999999998</v>
      </c>
      <c r="AA1901" s="6">
        <v>70.349999999999994</v>
      </c>
      <c r="AB1901" s="6">
        <v>2359.3200000000002</v>
      </c>
      <c r="AC1901" s="6">
        <v>2360.0100000000002</v>
      </c>
      <c r="AD1901" s="6">
        <v>79.2</v>
      </c>
      <c r="AE1901" s="6">
        <v>2439.21</v>
      </c>
      <c r="AF1901" s="2">
        <v>330</v>
      </c>
      <c r="AG1901" s="2">
        <v>0</v>
      </c>
    </row>
    <row r="1902" spans="1:33" x14ac:dyDescent="0.35">
      <c r="A1902" t="s">
        <v>867</v>
      </c>
      <c r="B1902" t="s">
        <v>870</v>
      </c>
      <c r="C1902" t="s">
        <v>1589</v>
      </c>
      <c r="D1902" t="s">
        <v>871</v>
      </c>
      <c r="E1902" t="s">
        <v>270</v>
      </c>
      <c r="F1902" s="2">
        <v>249</v>
      </c>
      <c r="G1902" s="2">
        <v>249</v>
      </c>
      <c r="H1902" s="2">
        <v>249</v>
      </c>
      <c r="I1902" s="6">
        <v>2108.9</v>
      </c>
      <c r="J1902" s="6">
        <v>21.51</v>
      </c>
      <c r="K1902" s="6">
        <v>1.99</v>
      </c>
      <c r="L1902" s="6">
        <v>0</v>
      </c>
      <c r="M1902" s="6">
        <v>23.5</v>
      </c>
      <c r="N1902" s="6">
        <v>2132.4</v>
      </c>
      <c r="O1902" s="1">
        <v>10.26</v>
      </c>
      <c r="P1902" s="2">
        <v>1977</v>
      </c>
      <c r="Q1902" s="2">
        <v>0</v>
      </c>
      <c r="R1902" s="2">
        <v>0</v>
      </c>
      <c r="S1902" s="2">
        <v>11</v>
      </c>
      <c r="T1902" s="2">
        <v>0</v>
      </c>
      <c r="U1902" s="2">
        <v>559</v>
      </c>
      <c r="V1902" s="2">
        <v>0</v>
      </c>
      <c r="W1902" s="2">
        <v>0</v>
      </c>
      <c r="X1902" s="2">
        <v>7</v>
      </c>
      <c r="Y1902" s="2">
        <v>0</v>
      </c>
      <c r="Z1902" s="6">
        <v>2156.83</v>
      </c>
      <c r="AA1902" s="6">
        <v>25.22</v>
      </c>
      <c r="AB1902" s="6">
        <v>2182.0500000000002</v>
      </c>
      <c r="AC1902" s="6">
        <v>2222.87</v>
      </c>
      <c r="AD1902" s="6">
        <v>28.39</v>
      </c>
      <c r="AE1902" s="6">
        <v>2251.2600000000002</v>
      </c>
      <c r="AF1902" s="2">
        <v>249</v>
      </c>
      <c r="AG1902" s="2">
        <v>0</v>
      </c>
    </row>
    <row r="1903" spans="1:33" x14ac:dyDescent="0.35">
      <c r="A1903" t="s">
        <v>867</v>
      </c>
      <c r="B1903" t="s">
        <v>872</v>
      </c>
      <c r="C1903" t="s">
        <v>1590</v>
      </c>
      <c r="D1903" t="s">
        <v>873</v>
      </c>
      <c r="E1903" t="s">
        <v>270</v>
      </c>
      <c r="F1903" s="2">
        <v>212</v>
      </c>
      <c r="G1903" s="2">
        <v>215</v>
      </c>
      <c r="H1903" s="2">
        <v>215</v>
      </c>
      <c r="I1903" s="6">
        <v>2077.5100000000002</v>
      </c>
      <c r="J1903" s="6">
        <v>176.41</v>
      </c>
      <c r="K1903" s="6">
        <v>4.59</v>
      </c>
      <c r="L1903" s="6">
        <v>0.62</v>
      </c>
      <c r="M1903" s="6">
        <v>181.62</v>
      </c>
      <c r="N1903" s="6">
        <v>2259.12</v>
      </c>
      <c r="O1903" s="1">
        <v>10.53</v>
      </c>
      <c r="P1903" s="2">
        <v>1543</v>
      </c>
      <c r="Q1903" s="2">
        <v>0</v>
      </c>
      <c r="R1903" s="2">
        <v>0</v>
      </c>
      <c r="S1903" s="2">
        <v>33</v>
      </c>
      <c r="T1903" s="2">
        <v>0</v>
      </c>
      <c r="U1903" s="2">
        <v>678</v>
      </c>
      <c r="V1903" s="2">
        <v>0</v>
      </c>
      <c r="W1903" s="2">
        <v>0</v>
      </c>
      <c r="X1903" s="2">
        <v>9</v>
      </c>
      <c r="Y1903" s="2">
        <v>0</v>
      </c>
      <c r="Z1903" s="6">
        <v>2187.85</v>
      </c>
      <c r="AA1903" s="6">
        <v>194.91</v>
      </c>
      <c r="AB1903" s="6">
        <v>2382.7600000000002</v>
      </c>
      <c r="AC1903" s="6">
        <v>2260.23</v>
      </c>
      <c r="AD1903" s="6">
        <v>219.41</v>
      </c>
      <c r="AE1903" s="6">
        <v>2479.64</v>
      </c>
      <c r="AF1903" s="2">
        <v>215</v>
      </c>
      <c r="AG1903" s="2">
        <v>0</v>
      </c>
    </row>
    <row r="1904" spans="1:33" x14ac:dyDescent="0.35">
      <c r="A1904" t="s">
        <v>867</v>
      </c>
      <c r="B1904" t="s">
        <v>874</v>
      </c>
      <c r="C1904" t="s">
        <v>1591</v>
      </c>
      <c r="D1904" t="s">
        <v>875</v>
      </c>
      <c r="E1904" t="s">
        <v>270</v>
      </c>
      <c r="F1904" s="2">
        <v>469</v>
      </c>
      <c r="G1904" s="2">
        <v>469</v>
      </c>
      <c r="H1904" s="2">
        <v>469</v>
      </c>
      <c r="I1904" s="6">
        <v>2339.98</v>
      </c>
      <c r="J1904" s="6">
        <v>52.49</v>
      </c>
      <c r="K1904" s="6">
        <v>70.5</v>
      </c>
      <c r="L1904" s="6">
        <v>0</v>
      </c>
      <c r="M1904" s="6">
        <v>122.98</v>
      </c>
      <c r="N1904" s="6">
        <v>2462.96</v>
      </c>
      <c r="O1904" s="1">
        <v>10.49</v>
      </c>
      <c r="P1904" s="2">
        <v>3392</v>
      </c>
      <c r="Q1904" s="2">
        <v>0</v>
      </c>
      <c r="R1904" s="2">
        <v>13</v>
      </c>
      <c r="S1904" s="2">
        <v>158</v>
      </c>
      <c r="T1904" s="2">
        <v>1</v>
      </c>
      <c r="U1904" s="2">
        <v>1263</v>
      </c>
      <c r="V1904" s="2">
        <v>0</v>
      </c>
      <c r="W1904" s="2">
        <v>0</v>
      </c>
      <c r="X1904" s="2">
        <v>94</v>
      </c>
      <c r="Y1904" s="2">
        <v>0</v>
      </c>
      <c r="Z1904" s="6">
        <v>2531.73</v>
      </c>
      <c r="AA1904" s="6">
        <v>131.99</v>
      </c>
      <c r="AB1904" s="6">
        <v>2663.71</v>
      </c>
      <c r="AC1904" s="6">
        <v>2615.4299999999998</v>
      </c>
      <c r="AD1904" s="6">
        <v>148.57</v>
      </c>
      <c r="AE1904" s="6">
        <v>2764.01</v>
      </c>
      <c r="AF1904" s="2">
        <v>469</v>
      </c>
      <c r="AG1904" s="2">
        <v>0</v>
      </c>
    </row>
    <row r="1905" spans="1:33" x14ac:dyDescent="0.35">
      <c r="A1905" t="s">
        <v>867</v>
      </c>
      <c r="B1905" t="s">
        <v>876</v>
      </c>
      <c r="C1905" t="s">
        <v>1592</v>
      </c>
      <c r="D1905" t="s">
        <v>877</v>
      </c>
      <c r="E1905" t="s">
        <v>270</v>
      </c>
      <c r="F1905" s="2">
        <v>291</v>
      </c>
      <c r="G1905" s="2">
        <v>291</v>
      </c>
      <c r="H1905" s="2">
        <v>291</v>
      </c>
      <c r="I1905" s="6">
        <v>2525.91</v>
      </c>
      <c r="J1905" s="6">
        <v>29.23</v>
      </c>
      <c r="K1905" s="6">
        <v>80.650000000000006</v>
      </c>
      <c r="L1905" s="6">
        <v>0</v>
      </c>
      <c r="M1905" s="6">
        <v>109.88</v>
      </c>
      <c r="N1905" s="6">
        <v>2635.8</v>
      </c>
      <c r="O1905" s="1">
        <v>10.55</v>
      </c>
      <c r="P1905" s="2">
        <v>2079</v>
      </c>
      <c r="Q1905" s="2">
        <v>0</v>
      </c>
      <c r="R1905" s="2">
        <v>10</v>
      </c>
      <c r="S1905" s="2">
        <v>190</v>
      </c>
      <c r="T1905" s="2">
        <v>2</v>
      </c>
      <c r="U1905" s="2">
        <v>731</v>
      </c>
      <c r="V1905" s="2">
        <v>0</v>
      </c>
      <c r="W1905" s="2">
        <v>0</v>
      </c>
      <c r="X1905" s="2">
        <v>59</v>
      </c>
      <c r="Y1905" s="2">
        <v>0</v>
      </c>
      <c r="Z1905" s="6">
        <v>2804.85</v>
      </c>
      <c r="AA1905" s="6">
        <v>117.93</v>
      </c>
      <c r="AB1905" s="6">
        <v>2922.78</v>
      </c>
      <c r="AC1905" s="6">
        <v>2893.28</v>
      </c>
      <c r="AD1905" s="6">
        <v>132.75</v>
      </c>
      <c r="AE1905" s="6">
        <v>3026.03</v>
      </c>
      <c r="AF1905" s="2">
        <v>291</v>
      </c>
      <c r="AG1905" s="2">
        <v>0</v>
      </c>
    </row>
    <row r="1906" spans="1:33" x14ac:dyDescent="0.35">
      <c r="A1906" t="s">
        <v>867</v>
      </c>
      <c r="B1906" t="s">
        <v>878</v>
      </c>
      <c r="C1906" t="s">
        <v>1251</v>
      </c>
      <c r="D1906" t="s">
        <v>285</v>
      </c>
      <c r="E1906" t="s">
        <v>270</v>
      </c>
      <c r="F1906" s="2">
        <v>208</v>
      </c>
      <c r="G1906" s="2">
        <v>208</v>
      </c>
      <c r="H1906" s="2">
        <v>208</v>
      </c>
      <c r="I1906" s="6">
        <v>2368.1999999999998</v>
      </c>
      <c r="J1906" s="6">
        <v>56.89</v>
      </c>
      <c r="K1906" s="6">
        <v>11.2</v>
      </c>
      <c r="L1906" s="6">
        <v>0</v>
      </c>
      <c r="M1906" s="6">
        <v>68.09</v>
      </c>
      <c r="N1906" s="6">
        <v>2436.29</v>
      </c>
      <c r="O1906" s="1">
        <v>10.4</v>
      </c>
      <c r="P1906" s="2">
        <v>1625</v>
      </c>
      <c r="Q1906" s="2">
        <v>0</v>
      </c>
      <c r="R1906" s="2">
        <v>0</v>
      </c>
      <c r="S1906" s="2">
        <v>35</v>
      </c>
      <c r="T1906" s="2">
        <v>0</v>
      </c>
      <c r="U1906" s="2">
        <v>461</v>
      </c>
      <c r="V1906" s="2">
        <v>0</v>
      </c>
      <c r="W1906" s="2">
        <v>3</v>
      </c>
      <c r="X1906" s="2">
        <v>39</v>
      </c>
      <c r="Y1906" s="2">
        <v>0</v>
      </c>
      <c r="Z1906" s="6">
        <v>2494.6999999999998</v>
      </c>
      <c r="AA1906" s="6">
        <v>73.08</v>
      </c>
      <c r="AB1906" s="6">
        <v>2567.7800000000002</v>
      </c>
      <c r="AC1906" s="6">
        <v>2575.0500000000002</v>
      </c>
      <c r="AD1906" s="6">
        <v>82.26</v>
      </c>
      <c r="AE1906" s="6">
        <v>2657.31</v>
      </c>
      <c r="AF1906" s="2">
        <v>208</v>
      </c>
      <c r="AG1906" s="2">
        <v>0</v>
      </c>
    </row>
    <row r="1907" spans="1:33" x14ac:dyDescent="0.35">
      <c r="A1907" t="s">
        <v>867</v>
      </c>
      <c r="B1907" t="s">
        <v>879</v>
      </c>
      <c r="C1907" t="s">
        <v>1593</v>
      </c>
      <c r="D1907" t="s">
        <v>880</v>
      </c>
      <c r="E1907" t="s">
        <v>270</v>
      </c>
      <c r="F1907" s="2">
        <v>827</v>
      </c>
      <c r="G1907" s="2">
        <v>832</v>
      </c>
      <c r="H1907" s="2">
        <v>832</v>
      </c>
      <c r="I1907" s="6">
        <v>2801.58</v>
      </c>
      <c r="J1907" s="6">
        <v>55.28</v>
      </c>
      <c r="K1907" s="6">
        <v>26.83</v>
      </c>
      <c r="L1907" s="6">
        <v>0.36</v>
      </c>
      <c r="M1907" s="6">
        <v>82.47</v>
      </c>
      <c r="N1907" s="6">
        <v>2884.04</v>
      </c>
      <c r="O1907" s="1">
        <v>10.49</v>
      </c>
      <c r="P1907" s="2">
        <v>5882</v>
      </c>
      <c r="Q1907" s="2">
        <v>0</v>
      </c>
      <c r="R1907" s="2">
        <v>9</v>
      </c>
      <c r="S1907" s="2">
        <v>473</v>
      </c>
      <c r="T1907" s="2">
        <v>4</v>
      </c>
      <c r="U1907" s="2">
        <v>2116</v>
      </c>
      <c r="V1907" s="2">
        <v>0</v>
      </c>
      <c r="W1907" s="2">
        <v>0</v>
      </c>
      <c r="X1907" s="2">
        <v>239</v>
      </c>
      <c r="Y1907" s="2">
        <v>1</v>
      </c>
      <c r="Z1907" s="6">
        <v>2961.91</v>
      </c>
      <c r="AA1907" s="6">
        <v>88.5</v>
      </c>
      <c r="AB1907" s="6">
        <v>3050.41</v>
      </c>
      <c r="AC1907" s="6">
        <v>3059.1</v>
      </c>
      <c r="AD1907" s="6">
        <v>99.62</v>
      </c>
      <c r="AE1907" s="6">
        <v>3158.73</v>
      </c>
      <c r="AF1907" s="2">
        <v>832</v>
      </c>
      <c r="AG1907" s="2">
        <v>0</v>
      </c>
    </row>
    <row r="1908" spans="1:33" x14ac:dyDescent="0.35">
      <c r="A1908" t="s">
        <v>867</v>
      </c>
      <c r="B1908" t="s">
        <v>881</v>
      </c>
      <c r="C1908" t="s">
        <v>1594</v>
      </c>
      <c r="D1908" t="s">
        <v>1595</v>
      </c>
      <c r="E1908" t="s">
        <v>270</v>
      </c>
      <c r="F1908" s="2">
        <v>2213</v>
      </c>
      <c r="G1908" s="2">
        <v>2221</v>
      </c>
      <c r="H1908" s="2">
        <v>2221</v>
      </c>
      <c r="I1908" s="6">
        <v>2824.14</v>
      </c>
      <c r="J1908" s="6">
        <v>121.3</v>
      </c>
      <c r="K1908" s="6">
        <v>65.540000000000006</v>
      </c>
      <c r="L1908" s="6">
        <v>8.1</v>
      </c>
      <c r="M1908" s="6">
        <v>194.94</v>
      </c>
      <c r="N1908" s="6">
        <v>3019.09</v>
      </c>
      <c r="O1908" s="1">
        <v>10.43</v>
      </c>
      <c r="P1908" s="2">
        <v>14948</v>
      </c>
      <c r="Q1908" s="2">
        <v>0</v>
      </c>
      <c r="R1908" s="2">
        <v>67</v>
      </c>
      <c r="S1908" s="2">
        <v>1858</v>
      </c>
      <c r="T1908" s="2">
        <v>28</v>
      </c>
      <c r="U1908" s="2">
        <v>5479</v>
      </c>
      <c r="V1908" s="2">
        <v>0</v>
      </c>
      <c r="W1908" s="2">
        <v>43</v>
      </c>
      <c r="X1908" s="2">
        <v>743</v>
      </c>
      <c r="Y1908" s="2">
        <v>9</v>
      </c>
      <c r="Z1908" s="6">
        <v>3195.67</v>
      </c>
      <c r="AA1908" s="6">
        <v>209.21</v>
      </c>
      <c r="AB1908" s="6">
        <v>3404.88</v>
      </c>
      <c r="AC1908" s="6">
        <v>3298.93</v>
      </c>
      <c r="AD1908" s="6">
        <v>235.51</v>
      </c>
      <c r="AE1908" s="6">
        <v>3534.43</v>
      </c>
      <c r="AF1908" s="2">
        <v>2221</v>
      </c>
      <c r="AG1908" s="2">
        <v>0</v>
      </c>
    </row>
    <row r="1909" spans="1:33" x14ac:dyDescent="0.35">
      <c r="A1909" t="s">
        <v>867</v>
      </c>
      <c r="B1909" t="s">
        <v>882</v>
      </c>
      <c r="C1909" t="s">
        <v>1337</v>
      </c>
      <c r="D1909" t="s">
        <v>442</v>
      </c>
      <c r="E1909" t="s">
        <v>270</v>
      </c>
      <c r="F1909" s="2">
        <v>173</v>
      </c>
      <c r="G1909" s="2">
        <v>173</v>
      </c>
      <c r="H1909" s="2">
        <v>173</v>
      </c>
      <c r="I1909" s="6">
        <v>2423.02</v>
      </c>
      <c r="J1909" s="6">
        <v>37.880000000000003</v>
      </c>
      <c r="K1909" s="6">
        <v>3.38</v>
      </c>
      <c r="L1909" s="6">
        <v>0</v>
      </c>
      <c r="M1909" s="6">
        <v>41.26</v>
      </c>
      <c r="N1909" s="6">
        <v>2464.27</v>
      </c>
      <c r="O1909" s="1">
        <v>11.08</v>
      </c>
      <c r="P1909" s="2">
        <v>1454</v>
      </c>
      <c r="Q1909" s="2">
        <v>0</v>
      </c>
      <c r="R1909" s="2">
        <v>0</v>
      </c>
      <c r="S1909" s="2">
        <v>0</v>
      </c>
      <c r="T1909" s="2">
        <v>1</v>
      </c>
      <c r="U1909" s="2">
        <v>458</v>
      </c>
      <c r="V1909" s="2">
        <v>0</v>
      </c>
      <c r="W1909" s="2">
        <v>3</v>
      </c>
      <c r="X1909" s="2">
        <v>0</v>
      </c>
      <c r="Y1909" s="2">
        <v>0</v>
      </c>
      <c r="Z1909" s="6">
        <v>2482.63</v>
      </c>
      <c r="AA1909" s="6">
        <v>44.28</v>
      </c>
      <c r="AB1909" s="6">
        <v>2526.91</v>
      </c>
      <c r="AC1909" s="6">
        <v>2560.34</v>
      </c>
      <c r="AD1909" s="6">
        <v>49.84</v>
      </c>
      <c r="AE1909" s="6">
        <v>2610.1799999999998</v>
      </c>
      <c r="AF1909" s="2">
        <v>173</v>
      </c>
      <c r="AG1909" s="2">
        <v>0</v>
      </c>
    </row>
    <row r="1910" spans="1:33" x14ac:dyDescent="0.35">
      <c r="A1910" t="s">
        <v>867</v>
      </c>
      <c r="B1910" t="s">
        <v>883</v>
      </c>
      <c r="C1910" t="s">
        <v>1596</v>
      </c>
      <c r="D1910" t="s">
        <v>884</v>
      </c>
      <c r="E1910" t="s">
        <v>270</v>
      </c>
      <c r="F1910" s="2">
        <v>267</v>
      </c>
      <c r="G1910" s="2">
        <v>268</v>
      </c>
      <c r="H1910" s="2">
        <v>268</v>
      </c>
      <c r="I1910" s="6">
        <v>2240.67</v>
      </c>
      <c r="J1910" s="6">
        <v>61.57</v>
      </c>
      <c r="K1910" s="6">
        <v>11.7</v>
      </c>
      <c r="L1910" s="6">
        <v>0</v>
      </c>
      <c r="M1910" s="6">
        <v>73.28</v>
      </c>
      <c r="N1910" s="6">
        <v>2313.9499999999998</v>
      </c>
      <c r="O1910" s="1">
        <v>10.71</v>
      </c>
      <c r="P1910" s="2">
        <v>2034</v>
      </c>
      <c r="Q1910" s="2">
        <v>0</v>
      </c>
      <c r="R1910" s="2">
        <v>8</v>
      </c>
      <c r="S1910" s="2">
        <v>73</v>
      </c>
      <c r="T1910" s="2">
        <v>0</v>
      </c>
      <c r="U1910" s="2">
        <v>731</v>
      </c>
      <c r="V1910" s="2">
        <v>0</v>
      </c>
      <c r="W1910" s="2">
        <v>1</v>
      </c>
      <c r="X1910" s="2">
        <v>22</v>
      </c>
      <c r="Y1910" s="2">
        <v>0</v>
      </c>
      <c r="Z1910" s="6">
        <v>2380.88</v>
      </c>
      <c r="AA1910" s="6">
        <v>78.64</v>
      </c>
      <c r="AB1910" s="6">
        <v>2459.52</v>
      </c>
      <c r="AC1910" s="6">
        <v>2456.37</v>
      </c>
      <c r="AD1910" s="6">
        <v>88.52</v>
      </c>
      <c r="AE1910" s="6">
        <v>2544.9</v>
      </c>
      <c r="AF1910" s="2">
        <v>268</v>
      </c>
      <c r="AG1910" s="2">
        <v>0</v>
      </c>
    </row>
    <row r="1911" spans="1:33" x14ac:dyDescent="0.35">
      <c r="A1911" t="s">
        <v>867</v>
      </c>
      <c r="B1911" t="s">
        <v>885</v>
      </c>
      <c r="C1911" t="s">
        <v>1597</v>
      </c>
      <c r="D1911" t="s">
        <v>886</v>
      </c>
      <c r="E1911" t="s">
        <v>270</v>
      </c>
      <c r="F1911" s="2">
        <v>308</v>
      </c>
      <c r="G1911" s="2">
        <v>308</v>
      </c>
      <c r="H1911" s="2">
        <v>308</v>
      </c>
      <c r="I1911" s="6">
        <v>2340.9699999999998</v>
      </c>
      <c r="J1911" s="6">
        <v>107.95</v>
      </c>
      <c r="K1911" s="6">
        <v>87.77</v>
      </c>
      <c r="L1911" s="6">
        <v>0.61</v>
      </c>
      <c r="M1911" s="6">
        <v>196.32</v>
      </c>
      <c r="N1911" s="6">
        <v>2537.29</v>
      </c>
      <c r="O1911" s="1">
        <v>10.14</v>
      </c>
      <c r="P1911" s="2">
        <v>2192</v>
      </c>
      <c r="Q1911" s="2">
        <v>0</v>
      </c>
      <c r="R1911" s="2">
        <v>4</v>
      </c>
      <c r="S1911" s="2">
        <v>158</v>
      </c>
      <c r="T1911" s="2">
        <v>3</v>
      </c>
      <c r="U1911" s="2">
        <v>707</v>
      </c>
      <c r="V1911" s="2">
        <v>0</v>
      </c>
      <c r="W1911" s="2">
        <v>0</v>
      </c>
      <c r="X1911" s="2">
        <v>60</v>
      </c>
      <c r="Y1911" s="2">
        <v>0</v>
      </c>
      <c r="Z1911" s="6">
        <v>2655.63</v>
      </c>
      <c r="AA1911" s="6">
        <v>210.69</v>
      </c>
      <c r="AB1911" s="6">
        <v>2866.32</v>
      </c>
      <c r="AC1911" s="6">
        <v>2739.43</v>
      </c>
      <c r="AD1911" s="6">
        <v>237.17</v>
      </c>
      <c r="AE1911" s="6">
        <v>2976.6</v>
      </c>
      <c r="AF1911" s="2">
        <v>308</v>
      </c>
      <c r="AG1911" s="2">
        <v>0</v>
      </c>
    </row>
    <row r="1912" spans="1:33" x14ac:dyDescent="0.35">
      <c r="A1912" t="s">
        <v>867</v>
      </c>
      <c r="B1912" t="s">
        <v>890</v>
      </c>
      <c r="C1912" t="s">
        <v>1598</v>
      </c>
      <c r="D1912" t="s">
        <v>1599</v>
      </c>
      <c r="E1912" t="s">
        <v>270</v>
      </c>
      <c r="F1912" s="2">
        <v>2394</v>
      </c>
      <c r="G1912" s="2">
        <v>2406</v>
      </c>
      <c r="H1912" s="2">
        <v>2406</v>
      </c>
      <c r="I1912" s="6">
        <v>2191.58</v>
      </c>
      <c r="J1912" s="6">
        <v>77.819999999999993</v>
      </c>
      <c r="K1912" s="6">
        <v>47.01</v>
      </c>
      <c r="L1912" s="6">
        <v>0.34</v>
      </c>
      <c r="M1912" s="6">
        <v>125.17</v>
      </c>
      <c r="N1912" s="6">
        <v>2316.75</v>
      </c>
      <c r="O1912" s="1">
        <v>10.51</v>
      </c>
      <c r="P1912" s="2">
        <v>18020</v>
      </c>
      <c r="Q1912" s="2">
        <v>0</v>
      </c>
      <c r="R1912" s="2">
        <v>63</v>
      </c>
      <c r="S1912" s="2">
        <v>589</v>
      </c>
      <c r="T1912" s="2">
        <v>1</v>
      </c>
      <c r="U1912" s="2">
        <v>6348</v>
      </c>
      <c r="V1912" s="2">
        <v>0</v>
      </c>
      <c r="W1912" s="2">
        <v>36</v>
      </c>
      <c r="X1912" s="2">
        <v>232</v>
      </c>
      <c r="Y1912" s="2">
        <v>3</v>
      </c>
      <c r="Z1912" s="6">
        <v>2372.46</v>
      </c>
      <c r="AA1912" s="6">
        <v>134.33000000000001</v>
      </c>
      <c r="AB1912" s="6">
        <v>2506.79</v>
      </c>
      <c r="AC1912" s="6">
        <v>2448.64</v>
      </c>
      <c r="AD1912" s="6">
        <v>151.21</v>
      </c>
      <c r="AE1912" s="6">
        <v>2599.86</v>
      </c>
      <c r="AF1912" s="2">
        <v>2406</v>
      </c>
      <c r="AG1912" s="2">
        <v>0</v>
      </c>
    </row>
    <row r="1913" spans="1:33" x14ac:dyDescent="0.35">
      <c r="A1913" t="s">
        <v>867</v>
      </c>
      <c r="B1913" t="s">
        <v>887</v>
      </c>
      <c r="C1913" t="s">
        <v>1600</v>
      </c>
      <c r="D1913" t="s">
        <v>888</v>
      </c>
      <c r="E1913" t="s">
        <v>270</v>
      </c>
      <c r="F1913" s="2">
        <v>239</v>
      </c>
      <c r="G1913" s="2">
        <v>241</v>
      </c>
      <c r="H1913" s="2">
        <v>241</v>
      </c>
      <c r="I1913" s="6">
        <v>2945.78</v>
      </c>
      <c r="J1913" s="6">
        <v>55.56</v>
      </c>
      <c r="K1913" s="6">
        <v>0.46</v>
      </c>
      <c r="L1913" s="6">
        <v>0</v>
      </c>
      <c r="M1913" s="6">
        <v>56.02</v>
      </c>
      <c r="N1913" s="6">
        <v>3001.8</v>
      </c>
      <c r="O1913" s="1">
        <v>10.45</v>
      </c>
      <c r="P1913" s="2">
        <v>1534</v>
      </c>
      <c r="Q1913" s="2">
        <v>0</v>
      </c>
      <c r="R1913" s="2">
        <v>0</v>
      </c>
      <c r="S1913" s="2">
        <v>241</v>
      </c>
      <c r="T1913" s="2">
        <v>0</v>
      </c>
      <c r="U1913" s="2">
        <v>623</v>
      </c>
      <c r="V1913" s="2">
        <v>0</v>
      </c>
      <c r="W1913" s="2">
        <v>6</v>
      </c>
      <c r="X1913" s="2">
        <v>115</v>
      </c>
      <c r="Y1913" s="2">
        <v>0</v>
      </c>
      <c r="Z1913" s="6">
        <v>3361.74</v>
      </c>
      <c r="AA1913" s="6">
        <v>60.12</v>
      </c>
      <c r="AB1913" s="6">
        <v>3421.86</v>
      </c>
      <c r="AC1913" s="6">
        <v>3473.6</v>
      </c>
      <c r="AD1913" s="6">
        <v>67.680000000000007</v>
      </c>
      <c r="AE1913" s="6">
        <v>3541.28</v>
      </c>
      <c r="AF1913" s="2">
        <v>241</v>
      </c>
      <c r="AG1913" s="2">
        <v>0</v>
      </c>
    </row>
    <row r="1914" spans="1:33" x14ac:dyDescent="0.35">
      <c r="A1914" t="s">
        <v>867</v>
      </c>
      <c r="B1914" t="s">
        <v>889</v>
      </c>
      <c r="C1914" t="s">
        <v>1601</v>
      </c>
      <c r="D1914" t="s">
        <v>1602</v>
      </c>
      <c r="E1914" t="s">
        <v>270</v>
      </c>
      <c r="F1914" s="2">
        <v>229</v>
      </c>
      <c r="G1914" s="2">
        <v>229</v>
      </c>
      <c r="H1914" s="2">
        <v>229</v>
      </c>
      <c r="I1914" s="6">
        <v>2062.25</v>
      </c>
      <c r="J1914" s="6">
        <v>45.56</v>
      </c>
      <c r="K1914" s="6">
        <v>3.76</v>
      </c>
      <c r="L1914" s="6">
        <v>0</v>
      </c>
      <c r="M1914" s="6">
        <v>49.32</v>
      </c>
      <c r="N1914" s="6">
        <v>2111.58</v>
      </c>
      <c r="O1914" s="1">
        <v>10.7</v>
      </c>
      <c r="P1914" s="2">
        <v>1740</v>
      </c>
      <c r="Q1914" s="2">
        <v>0</v>
      </c>
      <c r="R1914" s="2">
        <v>0</v>
      </c>
      <c r="S1914" s="2">
        <v>8</v>
      </c>
      <c r="T1914" s="2">
        <v>0</v>
      </c>
      <c r="U1914" s="2">
        <v>688</v>
      </c>
      <c r="V1914" s="2">
        <v>0</v>
      </c>
      <c r="W1914" s="2">
        <v>2</v>
      </c>
      <c r="X1914" s="2">
        <v>12</v>
      </c>
      <c r="Y1914" s="2">
        <v>0</v>
      </c>
      <c r="Z1914" s="6">
        <v>2132.8000000000002</v>
      </c>
      <c r="AA1914" s="6">
        <v>52.93</v>
      </c>
      <c r="AB1914" s="6">
        <v>2185.73</v>
      </c>
      <c r="AC1914" s="6">
        <v>2203.71</v>
      </c>
      <c r="AD1914" s="6">
        <v>59.58</v>
      </c>
      <c r="AE1914" s="6">
        <v>2263.29</v>
      </c>
      <c r="AF1914" s="2">
        <v>229</v>
      </c>
      <c r="AG1914" s="2">
        <v>0</v>
      </c>
    </row>
    <row r="1915" spans="1:33" x14ac:dyDescent="0.35">
      <c r="A1915" t="s">
        <v>891</v>
      </c>
      <c r="B1915" t="s">
        <v>892</v>
      </c>
      <c r="C1915" t="s">
        <v>1603</v>
      </c>
      <c r="D1915" t="s">
        <v>893</v>
      </c>
      <c r="E1915" t="s">
        <v>270</v>
      </c>
      <c r="F1915" s="2">
        <v>156</v>
      </c>
      <c r="G1915" s="2">
        <v>156</v>
      </c>
      <c r="H1915" s="2">
        <v>156</v>
      </c>
      <c r="I1915" s="6">
        <v>2136.87</v>
      </c>
      <c r="J1915" s="6">
        <v>24.6</v>
      </c>
      <c r="K1915" s="6">
        <v>0.11</v>
      </c>
      <c r="L1915" s="6">
        <v>0</v>
      </c>
      <c r="M1915" s="6">
        <v>24.71</v>
      </c>
      <c r="N1915" s="6">
        <v>2161.58</v>
      </c>
      <c r="O1915" s="1">
        <v>10.57</v>
      </c>
      <c r="P1915" s="2">
        <v>1284</v>
      </c>
      <c r="Q1915" s="2">
        <v>0</v>
      </c>
      <c r="R1915" s="2">
        <v>3</v>
      </c>
      <c r="S1915" s="2">
        <v>18</v>
      </c>
      <c r="T1915" s="2">
        <v>0</v>
      </c>
      <c r="U1915" s="2">
        <v>339</v>
      </c>
      <c r="V1915" s="2">
        <v>0</v>
      </c>
      <c r="W1915" s="2">
        <v>5</v>
      </c>
      <c r="X1915" s="2">
        <v>0</v>
      </c>
      <c r="Y1915" s="2">
        <v>0</v>
      </c>
      <c r="Z1915" s="6">
        <v>2169.96</v>
      </c>
      <c r="AA1915" s="6">
        <v>26.51</v>
      </c>
      <c r="AB1915" s="6">
        <v>2196.4699999999998</v>
      </c>
      <c r="AC1915" s="6">
        <v>2234.85</v>
      </c>
      <c r="AD1915" s="6">
        <v>29.85</v>
      </c>
      <c r="AE1915" s="6">
        <v>2264.6999999999998</v>
      </c>
      <c r="AF1915" s="2">
        <v>156</v>
      </c>
      <c r="AG1915" s="2">
        <v>0</v>
      </c>
    </row>
    <row r="1916" spans="1:33" x14ac:dyDescent="0.35">
      <c r="A1916" t="s">
        <v>894</v>
      </c>
      <c r="B1916" t="s">
        <v>895</v>
      </c>
      <c r="C1916" t="s">
        <v>1604</v>
      </c>
      <c r="D1916" t="s">
        <v>896</v>
      </c>
      <c r="E1916" t="s">
        <v>270</v>
      </c>
      <c r="F1916" s="2">
        <v>189</v>
      </c>
      <c r="G1916" s="2">
        <v>190</v>
      </c>
      <c r="H1916" s="2">
        <v>190</v>
      </c>
      <c r="I1916" s="6">
        <v>2718.21</v>
      </c>
      <c r="J1916" s="6">
        <v>115.75</v>
      </c>
      <c r="K1916" s="6">
        <v>79.53</v>
      </c>
      <c r="L1916" s="6">
        <v>3.06</v>
      </c>
      <c r="M1916" s="6">
        <v>198.34</v>
      </c>
      <c r="N1916" s="6">
        <v>2916.55</v>
      </c>
      <c r="O1916" s="1">
        <v>10.32</v>
      </c>
      <c r="P1916" s="2">
        <v>1312</v>
      </c>
      <c r="Q1916" s="2">
        <v>0</v>
      </c>
      <c r="R1916" s="2">
        <v>36</v>
      </c>
      <c r="S1916" s="2">
        <v>219</v>
      </c>
      <c r="T1916" s="2">
        <v>0</v>
      </c>
      <c r="U1916" s="2">
        <v>304</v>
      </c>
      <c r="V1916" s="2">
        <v>0</v>
      </c>
      <c r="W1916" s="2">
        <v>9</v>
      </c>
      <c r="X1916" s="2">
        <v>80</v>
      </c>
      <c r="Y1916" s="2">
        <v>0</v>
      </c>
      <c r="Z1916" s="6">
        <v>3180.99</v>
      </c>
      <c r="AA1916" s="6">
        <v>212.86</v>
      </c>
      <c r="AB1916" s="6">
        <v>3393.85</v>
      </c>
      <c r="AC1916" s="6">
        <v>3278.07</v>
      </c>
      <c r="AD1916" s="6">
        <v>239.61</v>
      </c>
      <c r="AE1916" s="6">
        <v>3517.68</v>
      </c>
      <c r="AF1916" s="2">
        <v>190</v>
      </c>
      <c r="AG1916" s="2">
        <v>0</v>
      </c>
    </row>
    <row r="1917" spans="1:33" x14ac:dyDescent="0.35">
      <c r="A1917" t="s">
        <v>894</v>
      </c>
      <c r="B1917" t="s">
        <v>897</v>
      </c>
      <c r="C1917" t="s">
        <v>1605</v>
      </c>
      <c r="D1917" t="s">
        <v>898</v>
      </c>
      <c r="E1917" t="s">
        <v>270</v>
      </c>
      <c r="F1917" s="2">
        <v>411</v>
      </c>
      <c r="G1917" s="2">
        <v>413</v>
      </c>
      <c r="H1917" s="2">
        <v>413</v>
      </c>
      <c r="I1917" s="6">
        <v>3117.78</v>
      </c>
      <c r="J1917" s="6">
        <v>30.44</v>
      </c>
      <c r="K1917" s="6">
        <v>90.03</v>
      </c>
      <c r="L1917" s="6">
        <v>14.66</v>
      </c>
      <c r="M1917" s="6">
        <v>135.13</v>
      </c>
      <c r="N1917" s="6">
        <v>3252.91</v>
      </c>
      <c r="O1917" s="1">
        <v>10.24</v>
      </c>
      <c r="P1917" s="2">
        <v>2695</v>
      </c>
      <c r="Q1917" s="2">
        <v>0</v>
      </c>
      <c r="R1917" s="2">
        <v>16</v>
      </c>
      <c r="S1917" s="2">
        <v>632</v>
      </c>
      <c r="T1917" s="2">
        <v>0</v>
      </c>
      <c r="U1917" s="2">
        <v>632</v>
      </c>
      <c r="V1917" s="2">
        <v>0</v>
      </c>
      <c r="W1917" s="2">
        <v>14</v>
      </c>
      <c r="X1917" s="2">
        <v>229</v>
      </c>
      <c r="Y1917" s="2">
        <v>13</v>
      </c>
      <c r="Z1917" s="6">
        <v>3684.95</v>
      </c>
      <c r="AA1917" s="6">
        <v>145.02000000000001</v>
      </c>
      <c r="AB1917" s="6">
        <v>3829.98</v>
      </c>
      <c r="AC1917" s="6">
        <v>3800.54</v>
      </c>
      <c r="AD1917" s="6">
        <v>163.25</v>
      </c>
      <c r="AE1917" s="6">
        <v>3963.79</v>
      </c>
      <c r="AF1917" s="2">
        <v>413</v>
      </c>
      <c r="AG1917" s="2">
        <v>0</v>
      </c>
    </row>
    <row r="1918" spans="1:33" x14ac:dyDescent="0.35">
      <c r="A1918" t="s">
        <v>894</v>
      </c>
      <c r="B1918" t="s">
        <v>899</v>
      </c>
      <c r="C1918" t="s">
        <v>1309</v>
      </c>
      <c r="D1918" t="s">
        <v>390</v>
      </c>
      <c r="E1918" t="s">
        <v>270</v>
      </c>
      <c r="F1918" s="2">
        <v>182</v>
      </c>
      <c r="G1918" s="2">
        <v>182</v>
      </c>
      <c r="H1918" s="2">
        <v>182</v>
      </c>
      <c r="I1918" s="6">
        <v>2544.4699999999998</v>
      </c>
      <c r="J1918" s="6">
        <v>146.44</v>
      </c>
      <c r="K1918" s="6">
        <v>300.64</v>
      </c>
      <c r="L1918" s="6">
        <v>7.76</v>
      </c>
      <c r="M1918" s="6">
        <v>454.84</v>
      </c>
      <c r="N1918" s="6">
        <v>2999.31</v>
      </c>
      <c r="O1918" s="1">
        <v>10.57</v>
      </c>
      <c r="P1918" s="2">
        <v>1384</v>
      </c>
      <c r="Q1918" s="2">
        <v>0</v>
      </c>
      <c r="R1918" s="2">
        <v>0</v>
      </c>
      <c r="S1918" s="2">
        <v>129</v>
      </c>
      <c r="T1918" s="2">
        <v>2</v>
      </c>
      <c r="U1918" s="2">
        <v>379</v>
      </c>
      <c r="V1918" s="2">
        <v>0</v>
      </c>
      <c r="W1918" s="2">
        <v>0</v>
      </c>
      <c r="X1918" s="2">
        <v>30</v>
      </c>
      <c r="Y1918" s="2">
        <v>0</v>
      </c>
      <c r="Z1918" s="6">
        <v>2819.83</v>
      </c>
      <c r="AA1918" s="6">
        <v>488.13</v>
      </c>
      <c r="AB1918" s="6">
        <v>3307.96</v>
      </c>
      <c r="AC1918" s="6">
        <v>2904.19</v>
      </c>
      <c r="AD1918" s="6">
        <v>549.47</v>
      </c>
      <c r="AE1918" s="6">
        <v>3453.66</v>
      </c>
      <c r="AF1918" s="2">
        <v>182</v>
      </c>
      <c r="AG1918" s="2">
        <v>0</v>
      </c>
    </row>
    <row r="1919" spans="1:33" x14ac:dyDescent="0.35">
      <c r="A1919" t="s">
        <v>894</v>
      </c>
      <c r="B1919" t="s">
        <v>900</v>
      </c>
      <c r="C1919" t="s">
        <v>1281</v>
      </c>
      <c r="D1919" t="s">
        <v>347</v>
      </c>
      <c r="E1919" t="s">
        <v>270</v>
      </c>
      <c r="F1919" s="2">
        <v>290</v>
      </c>
      <c r="G1919" s="2">
        <v>291</v>
      </c>
      <c r="H1919" s="2">
        <v>291</v>
      </c>
      <c r="I1919" s="6">
        <v>2971.47</v>
      </c>
      <c r="J1919" s="6">
        <v>54.41</v>
      </c>
      <c r="K1919" s="6">
        <v>98.85</v>
      </c>
      <c r="L1919" s="6">
        <v>5.3</v>
      </c>
      <c r="M1919" s="6">
        <v>158.56</v>
      </c>
      <c r="N1919" s="6">
        <v>3130.03</v>
      </c>
      <c r="O1919" s="1">
        <v>10.01</v>
      </c>
      <c r="P1919" s="2">
        <v>1905</v>
      </c>
      <c r="Q1919" s="2">
        <v>0</v>
      </c>
      <c r="R1919" s="2">
        <v>15</v>
      </c>
      <c r="S1919" s="2">
        <v>352</v>
      </c>
      <c r="T1919" s="2">
        <v>0</v>
      </c>
      <c r="U1919" s="2">
        <v>457</v>
      </c>
      <c r="V1919" s="2">
        <v>0</v>
      </c>
      <c r="W1919" s="2">
        <v>0</v>
      </c>
      <c r="X1919" s="2">
        <v>185</v>
      </c>
      <c r="Y1919" s="2">
        <v>0</v>
      </c>
      <c r="Z1919" s="6">
        <v>3428.48</v>
      </c>
      <c r="AA1919" s="6">
        <v>170.17</v>
      </c>
      <c r="AB1919" s="6">
        <v>3598.65</v>
      </c>
      <c r="AC1919" s="6">
        <v>3539.11</v>
      </c>
      <c r="AD1919" s="6">
        <v>191.55</v>
      </c>
      <c r="AE1919" s="6">
        <v>3730.66</v>
      </c>
      <c r="AF1919" s="2">
        <v>291</v>
      </c>
      <c r="AG1919" s="2">
        <v>0</v>
      </c>
    </row>
    <row r="1920" spans="1:33" x14ac:dyDescent="0.35">
      <c r="A1920" t="s">
        <v>894</v>
      </c>
      <c r="B1920" t="s">
        <v>901</v>
      </c>
      <c r="C1920" t="s">
        <v>1606</v>
      </c>
      <c r="D1920" t="s">
        <v>902</v>
      </c>
      <c r="E1920" t="s">
        <v>270</v>
      </c>
      <c r="F1920" s="2">
        <v>167</v>
      </c>
      <c r="G1920" s="2">
        <v>170</v>
      </c>
      <c r="H1920" s="2">
        <v>170</v>
      </c>
      <c r="I1920" s="6">
        <v>2104.9699999999998</v>
      </c>
      <c r="J1920" s="6">
        <v>663.3</v>
      </c>
      <c r="K1920" s="6">
        <v>38.42</v>
      </c>
      <c r="L1920" s="6">
        <v>48.34</v>
      </c>
      <c r="M1920" s="6">
        <v>750.05</v>
      </c>
      <c r="N1920" s="6">
        <v>2855.02</v>
      </c>
      <c r="O1920" s="1">
        <v>11.16</v>
      </c>
      <c r="P1920" s="2">
        <v>1388</v>
      </c>
      <c r="Q1920" s="2">
        <v>0</v>
      </c>
      <c r="R1920" s="2">
        <v>0</v>
      </c>
      <c r="S1920" s="2">
        <v>52</v>
      </c>
      <c r="T1920" s="2">
        <v>0</v>
      </c>
      <c r="U1920" s="2">
        <v>450</v>
      </c>
      <c r="V1920" s="2">
        <v>0</v>
      </c>
      <c r="W1920" s="2">
        <v>0</v>
      </c>
      <c r="X1920" s="2">
        <v>7</v>
      </c>
      <c r="Y1920" s="2">
        <v>0</v>
      </c>
      <c r="Z1920" s="6">
        <v>2273.42</v>
      </c>
      <c r="AA1920" s="6">
        <v>804.95</v>
      </c>
      <c r="AB1920" s="6">
        <v>3078.37</v>
      </c>
      <c r="AC1920" s="6">
        <v>2343.0300000000002</v>
      </c>
      <c r="AD1920" s="6">
        <v>906.11</v>
      </c>
      <c r="AE1920" s="6">
        <v>3249.14</v>
      </c>
      <c r="AF1920" s="2">
        <v>170</v>
      </c>
      <c r="AG1920" s="2">
        <v>0</v>
      </c>
    </row>
    <row r="1921" spans="1:33" x14ac:dyDescent="0.35">
      <c r="A1921" t="s">
        <v>894</v>
      </c>
      <c r="B1921" t="s">
        <v>903</v>
      </c>
      <c r="C1921" t="s">
        <v>1607</v>
      </c>
      <c r="D1921" t="s">
        <v>904</v>
      </c>
      <c r="E1921" t="s">
        <v>270</v>
      </c>
      <c r="F1921" s="2">
        <v>172</v>
      </c>
      <c r="G1921" s="2">
        <v>173</v>
      </c>
      <c r="H1921" s="2">
        <v>173</v>
      </c>
      <c r="I1921" s="6">
        <v>2023.89</v>
      </c>
      <c r="J1921" s="6">
        <v>725.81</v>
      </c>
      <c r="K1921" s="6">
        <v>178.86</v>
      </c>
      <c r="L1921" s="6">
        <v>23.68</v>
      </c>
      <c r="M1921" s="6">
        <v>928.35</v>
      </c>
      <c r="N1921" s="6">
        <v>2952.24</v>
      </c>
      <c r="O1921" s="1">
        <v>10.28</v>
      </c>
      <c r="P1921" s="2">
        <v>1271</v>
      </c>
      <c r="Q1921" s="2">
        <v>0</v>
      </c>
      <c r="R1921" s="2">
        <v>16</v>
      </c>
      <c r="S1921" s="2">
        <v>81</v>
      </c>
      <c r="T1921" s="2">
        <v>0</v>
      </c>
      <c r="U1921" s="2">
        <v>395</v>
      </c>
      <c r="V1921" s="2">
        <v>0</v>
      </c>
      <c r="W1921" s="2">
        <v>3</v>
      </c>
      <c r="X1921" s="2">
        <v>13</v>
      </c>
      <c r="Y1921" s="2">
        <v>0</v>
      </c>
      <c r="Z1921" s="6">
        <v>2237.89</v>
      </c>
      <c r="AA1921" s="6">
        <v>996.3</v>
      </c>
      <c r="AB1921" s="6">
        <v>3234.19</v>
      </c>
      <c r="AC1921" s="6">
        <v>2305.77</v>
      </c>
      <c r="AD1921" s="6">
        <v>1121.5</v>
      </c>
      <c r="AE1921" s="6">
        <v>3427.27</v>
      </c>
      <c r="AF1921" s="2">
        <v>173</v>
      </c>
      <c r="AG1921" s="2">
        <v>0</v>
      </c>
    </row>
    <row r="1922" spans="1:33" x14ac:dyDescent="0.35">
      <c r="A1922" t="s">
        <v>894</v>
      </c>
      <c r="B1922" t="s">
        <v>907</v>
      </c>
      <c r="C1922" t="s">
        <v>1608</v>
      </c>
      <c r="D1922" t="s">
        <v>1609</v>
      </c>
      <c r="E1922" t="s">
        <v>270</v>
      </c>
      <c r="F1922" s="2">
        <v>995</v>
      </c>
      <c r="G1922" s="2">
        <v>1003</v>
      </c>
      <c r="H1922" s="2">
        <v>1003</v>
      </c>
      <c r="I1922" s="6">
        <v>2144.42</v>
      </c>
      <c r="J1922" s="6">
        <v>179.78</v>
      </c>
      <c r="K1922" s="6">
        <v>82.14</v>
      </c>
      <c r="L1922" s="6">
        <v>7.27</v>
      </c>
      <c r="M1922" s="6">
        <v>269.19</v>
      </c>
      <c r="N1922" s="6">
        <v>2413.61</v>
      </c>
      <c r="O1922" s="1">
        <v>10.52</v>
      </c>
      <c r="P1922" s="2">
        <v>7312</v>
      </c>
      <c r="Q1922" s="2">
        <v>0</v>
      </c>
      <c r="R1922" s="2">
        <v>25</v>
      </c>
      <c r="S1922" s="2">
        <v>468</v>
      </c>
      <c r="T1922" s="2">
        <v>1</v>
      </c>
      <c r="U1922" s="2">
        <v>2597</v>
      </c>
      <c r="V1922" s="2">
        <v>0</v>
      </c>
      <c r="W1922" s="2">
        <v>15</v>
      </c>
      <c r="X1922" s="2">
        <v>129</v>
      </c>
      <c r="Y1922" s="2">
        <v>2</v>
      </c>
      <c r="Z1922" s="6">
        <v>2355.79</v>
      </c>
      <c r="AA1922" s="6">
        <v>288.89</v>
      </c>
      <c r="AB1922" s="6">
        <v>2644.68</v>
      </c>
      <c r="AC1922" s="6">
        <v>2429.94</v>
      </c>
      <c r="AD1922" s="6">
        <v>325.2</v>
      </c>
      <c r="AE1922" s="6">
        <v>2755.13</v>
      </c>
      <c r="AF1922" s="2">
        <v>1003</v>
      </c>
      <c r="AG1922" s="2">
        <v>0</v>
      </c>
    </row>
    <row r="1923" spans="1:33" x14ac:dyDescent="0.35">
      <c r="A1923" t="s">
        <v>894</v>
      </c>
      <c r="B1923" t="s">
        <v>905</v>
      </c>
      <c r="C1923" t="s">
        <v>1437</v>
      </c>
      <c r="D1923" t="s">
        <v>622</v>
      </c>
      <c r="E1923" t="s">
        <v>270</v>
      </c>
      <c r="F1923" s="2">
        <v>91</v>
      </c>
      <c r="G1923" s="2">
        <v>91</v>
      </c>
      <c r="H1923" s="2">
        <v>91</v>
      </c>
      <c r="I1923" s="6">
        <v>2450.29</v>
      </c>
      <c r="J1923" s="6">
        <v>167.15</v>
      </c>
      <c r="K1923" s="6">
        <v>166.05</v>
      </c>
      <c r="L1923" s="6">
        <v>7.45</v>
      </c>
      <c r="M1923" s="6">
        <v>340.65</v>
      </c>
      <c r="N1923" s="6">
        <v>2790.94</v>
      </c>
      <c r="O1923" s="1">
        <v>10.64</v>
      </c>
      <c r="P1923" s="2">
        <v>579</v>
      </c>
      <c r="Q1923" s="2">
        <v>0</v>
      </c>
      <c r="R1923" s="2">
        <v>5</v>
      </c>
      <c r="S1923" s="2">
        <v>69</v>
      </c>
      <c r="T1923" s="2">
        <v>0</v>
      </c>
      <c r="U1923" s="2">
        <v>283</v>
      </c>
      <c r="V1923" s="2">
        <v>0</v>
      </c>
      <c r="W1923" s="2">
        <v>0</v>
      </c>
      <c r="X1923" s="2">
        <v>32</v>
      </c>
      <c r="Y1923" s="2">
        <v>0</v>
      </c>
      <c r="Z1923" s="6">
        <v>2750.2</v>
      </c>
      <c r="AA1923" s="6">
        <v>365.59</v>
      </c>
      <c r="AB1923" s="6">
        <v>3115.78</v>
      </c>
      <c r="AC1923" s="6">
        <v>2843.31</v>
      </c>
      <c r="AD1923" s="6">
        <v>411.53</v>
      </c>
      <c r="AE1923" s="6">
        <v>3254.84</v>
      </c>
      <c r="AF1923" s="2">
        <v>91</v>
      </c>
      <c r="AG1923" s="2">
        <v>0</v>
      </c>
    </row>
    <row r="1924" spans="1:33" x14ac:dyDescent="0.35">
      <c r="A1924" t="s">
        <v>894</v>
      </c>
      <c r="B1924" t="s">
        <v>906</v>
      </c>
      <c r="C1924" t="s">
        <v>1438</v>
      </c>
      <c r="D1924" t="s">
        <v>624</v>
      </c>
      <c r="E1924" t="s">
        <v>270</v>
      </c>
      <c r="F1924" s="2">
        <v>125</v>
      </c>
      <c r="G1924" s="2">
        <v>127</v>
      </c>
      <c r="H1924" s="2">
        <v>127</v>
      </c>
      <c r="I1924" s="6">
        <v>2458.35</v>
      </c>
      <c r="J1924" s="6">
        <v>422.01</v>
      </c>
      <c r="K1924" s="6">
        <v>148.5</v>
      </c>
      <c r="L1924" s="6">
        <v>18.02</v>
      </c>
      <c r="M1924" s="6">
        <v>588.53</v>
      </c>
      <c r="N1924" s="6">
        <v>3046.88</v>
      </c>
      <c r="O1924" s="1">
        <v>10.62</v>
      </c>
      <c r="P1924" s="2">
        <v>897</v>
      </c>
      <c r="Q1924" s="2">
        <v>0</v>
      </c>
      <c r="R1924" s="2">
        <v>5</v>
      </c>
      <c r="S1924" s="2">
        <v>82</v>
      </c>
      <c r="T1924" s="2">
        <v>0</v>
      </c>
      <c r="U1924" s="2">
        <v>296</v>
      </c>
      <c r="V1924" s="2">
        <v>0</v>
      </c>
      <c r="W1924" s="2">
        <v>14</v>
      </c>
      <c r="X1924" s="2">
        <v>55</v>
      </c>
      <c r="Y1924" s="2">
        <v>0</v>
      </c>
      <c r="Z1924" s="6">
        <v>2714.75</v>
      </c>
      <c r="AA1924" s="6">
        <v>631.61</v>
      </c>
      <c r="AB1924" s="6">
        <v>3346.36</v>
      </c>
      <c r="AC1924" s="6">
        <v>2806.52</v>
      </c>
      <c r="AD1924" s="6">
        <v>710.98</v>
      </c>
      <c r="AE1924" s="6">
        <v>3517.5</v>
      </c>
      <c r="AF1924" s="2">
        <v>127</v>
      </c>
      <c r="AG1924" s="2">
        <v>0</v>
      </c>
    </row>
    <row r="1925" spans="1:33" x14ac:dyDescent="0.35">
      <c r="A1925" t="s">
        <v>908</v>
      </c>
      <c r="B1925" t="s">
        <v>909</v>
      </c>
      <c r="C1925" t="s">
        <v>910</v>
      </c>
      <c r="D1925" t="s">
        <v>911</v>
      </c>
      <c r="E1925" t="s">
        <v>270</v>
      </c>
      <c r="F1925" s="2">
        <v>451</v>
      </c>
      <c r="G1925" s="2">
        <v>458</v>
      </c>
      <c r="H1925" s="2">
        <v>458</v>
      </c>
      <c r="I1925" s="6">
        <v>2408.0700000000002</v>
      </c>
      <c r="J1925" s="6">
        <v>16.64</v>
      </c>
      <c r="K1925" s="6">
        <v>75.650000000000006</v>
      </c>
      <c r="L1925" s="6">
        <v>0.16</v>
      </c>
      <c r="M1925" s="6">
        <v>92.44</v>
      </c>
      <c r="N1925" s="6">
        <v>2500.52</v>
      </c>
      <c r="O1925" s="1">
        <v>10.4</v>
      </c>
      <c r="P1925" s="2">
        <v>3090</v>
      </c>
      <c r="Q1925" s="2">
        <v>0</v>
      </c>
      <c r="R1925" s="2">
        <v>39</v>
      </c>
      <c r="S1925" s="2">
        <v>160</v>
      </c>
      <c r="T1925" s="2">
        <v>0</v>
      </c>
      <c r="U1925" s="2">
        <v>1373</v>
      </c>
      <c r="V1925" s="2">
        <v>0</v>
      </c>
      <c r="W1925" s="2">
        <v>18</v>
      </c>
      <c r="X1925" s="2">
        <v>81</v>
      </c>
      <c r="Y1925" s="2">
        <v>0</v>
      </c>
      <c r="Z1925" s="6">
        <v>2577.52</v>
      </c>
      <c r="AA1925" s="6">
        <v>99.21</v>
      </c>
      <c r="AB1925" s="6">
        <v>2676.73</v>
      </c>
      <c r="AC1925" s="6">
        <v>2664.56</v>
      </c>
      <c r="AD1925" s="6">
        <v>111.68</v>
      </c>
      <c r="AE1925" s="6">
        <v>2776.24</v>
      </c>
      <c r="AF1925" s="2">
        <v>458</v>
      </c>
      <c r="AG1925" s="2">
        <v>0</v>
      </c>
    </row>
    <row r="1926" spans="1:33" x14ac:dyDescent="0.35">
      <c r="A1926" t="s">
        <v>0</v>
      </c>
      <c r="B1926" t="s">
        <v>1</v>
      </c>
      <c r="C1926" t="s">
        <v>2</v>
      </c>
      <c r="D1926" t="s">
        <v>3</v>
      </c>
      <c r="E1926" t="s">
        <v>268</v>
      </c>
      <c r="F1926" s="2">
        <v>887</v>
      </c>
      <c r="G1926" s="2">
        <v>897</v>
      </c>
      <c r="H1926" s="2">
        <v>897</v>
      </c>
      <c r="I1926" s="6">
        <v>2569.7399999999998</v>
      </c>
      <c r="J1926" s="6">
        <v>45.5</v>
      </c>
      <c r="K1926" s="6">
        <v>115.29</v>
      </c>
      <c r="L1926" s="6">
        <v>0.45</v>
      </c>
      <c r="M1926" s="6">
        <v>161.22999999999999</v>
      </c>
      <c r="N1926" s="6">
        <v>2730.98</v>
      </c>
      <c r="O1926" s="1">
        <v>10.87</v>
      </c>
      <c r="P1926" s="2">
        <v>7137</v>
      </c>
      <c r="Q1926" s="2">
        <v>0</v>
      </c>
      <c r="R1926" s="2">
        <v>17</v>
      </c>
      <c r="S1926" s="2">
        <v>136</v>
      </c>
      <c r="T1926" s="2">
        <v>3</v>
      </c>
      <c r="U1926" s="2">
        <v>2398</v>
      </c>
      <c r="V1926" s="2">
        <v>0</v>
      </c>
      <c r="W1926" s="2">
        <v>12</v>
      </c>
      <c r="X1926" s="2">
        <v>46</v>
      </c>
      <c r="Y1926" s="2">
        <v>1</v>
      </c>
      <c r="Z1926" s="6">
        <v>2676.18</v>
      </c>
      <c r="AA1926" s="6">
        <v>173.04</v>
      </c>
      <c r="AB1926" s="6">
        <v>2849.22</v>
      </c>
      <c r="AC1926" s="6">
        <v>2761.1</v>
      </c>
      <c r="AD1926" s="6">
        <v>194.78</v>
      </c>
      <c r="AE1926" s="6">
        <v>2955.88</v>
      </c>
      <c r="AF1926" s="2">
        <v>897</v>
      </c>
      <c r="AG1926" s="2">
        <v>0</v>
      </c>
    </row>
    <row r="1927" spans="1:33" x14ac:dyDescent="0.35">
      <c r="A1927" t="s">
        <v>4</v>
      </c>
      <c r="B1927" t="s">
        <v>5</v>
      </c>
      <c r="C1927" t="s">
        <v>1081</v>
      </c>
      <c r="D1927" t="s">
        <v>1082</v>
      </c>
      <c r="E1927" t="s">
        <v>268</v>
      </c>
      <c r="F1927" s="2">
        <v>737</v>
      </c>
      <c r="G1927" s="2">
        <v>775</v>
      </c>
      <c r="H1927" s="2">
        <v>775</v>
      </c>
      <c r="I1927" s="6">
        <v>2279.9899999999998</v>
      </c>
      <c r="J1927" s="6">
        <v>173.69</v>
      </c>
      <c r="K1927" s="6">
        <v>210.09</v>
      </c>
      <c r="L1927" s="6">
        <v>18.559999999999999</v>
      </c>
      <c r="M1927" s="6">
        <v>402.34</v>
      </c>
      <c r="N1927" s="6">
        <v>2682.33</v>
      </c>
      <c r="O1927" s="1">
        <v>13.44</v>
      </c>
      <c r="P1927" s="2">
        <v>7953</v>
      </c>
      <c r="Q1927" s="2">
        <v>0</v>
      </c>
      <c r="R1927" s="2">
        <v>10</v>
      </c>
      <c r="S1927" s="2">
        <v>144</v>
      </c>
      <c r="T1927" s="2">
        <v>0</v>
      </c>
      <c r="U1927" s="2">
        <v>2263</v>
      </c>
      <c r="V1927" s="2">
        <v>0</v>
      </c>
      <c r="W1927" s="2">
        <v>6</v>
      </c>
      <c r="X1927" s="2">
        <v>37</v>
      </c>
      <c r="Y1927" s="2">
        <v>0</v>
      </c>
      <c r="Z1927" s="6">
        <v>2428.2399999999998</v>
      </c>
      <c r="AA1927" s="6">
        <v>431.79</v>
      </c>
      <c r="AB1927" s="6">
        <v>2860.04</v>
      </c>
      <c r="AC1927" s="6">
        <v>2502.7399999999998</v>
      </c>
      <c r="AD1927" s="6">
        <v>486.05</v>
      </c>
      <c r="AE1927" s="6">
        <v>2988.79</v>
      </c>
      <c r="AF1927" s="2">
        <v>775</v>
      </c>
      <c r="AG1927" s="2">
        <v>0</v>
      </c>
    </row>
    <row r="1928" spans="1:33" x14ac:dyDescent="0.35">
      <c r="A1928" t="s">
        <v>4</v>
      </c>
      <c r="B1928" t="s">
        <v>6</v>
      </c>
      <c r="C1928" t="s">
        <v>1083</v>
      </c>
      <c r="D1928" t="s">
        <v>7</v>
      </c>
      <c r="E1928" t="s">
        <v>268</v>
      </c>
      <c r="F1928" s="2">
        <v>521</v>
      </c>
      <c r="G1928" s="2">
        <v>530</v>
      </c>
      <c r="H1928" s="2">
        <v>530</v>
      </c>
      <c r="I1928" s="6">
        <v>2343.31</v>
      </c>
      <c r="J1928" s="6">
        <v>130.51</v>
      </c>
      <c r="K1928" s="6">
        <v>61.42</v>
      </c>
      <c r="L1928" s="6">
        <v>5.22</v>
      </c>
      <c r="M1928" s="6">
        <v>197.15</v>
      </c>
      <c r="N1928" s="6">
        <v>2540.46</v>
      </c>
      <c r="O1928" s="1">
        <v>10.99</v>
      </c>
      <c r="P1928" s="2">
        <v>3877</v>
      </c>
      <c r="Q1928" s="2">
        <v>0</v>
      </c>
      <c r="R1928" s="2">
        <v>32</v>
      </c>
      <c r="S1928" s="2">
        <v>372</v>
      </c>
      <c r="T1928" s="2">
        <v>0</v>
      </c>
      <c r="U1928" s="2">
        <v>1393</v>
      </c>
      <c r="V1928" s="2">
        <v>0</v>
      </c>
      <c r="W1928" s="2">
        <v>20</v>
      </c>
      <c r="X1928" s="2">
        <v>133</v>
      </c>
      <c r="Y1928" s="2">
        <v>0</v>
      </c>
      <c r="Z1928" s="6">
        <v>2627.77</v>
      </c>
      <c r="AA1928" s="6">
        <v>211.58</v>
      </c>
      <c r="AB1928" s="6">
        <v>2839.35</v>
      </c>
      <c r="AC1928" s="6">
        <v>2711.58</v>
      </c>
      <c r="AD1928" s="6">
        <v>238.17</v>
      </c>
      <c r="AE1928" s="6">
        <v>2949.75</v>
      </c>
      <c r="AF1928" s="2">
        <v>530</v>
      </c>
      <c r="AG1928" s="2">
        <v>0</v>
      </c>
    </row>
    <row r="1929" spans="1:33" x14ac:dyDescent="0.35">
      <c r="A1929" t="s">
        <v>4</v>
      </c>
      <c r="B1929" t="s">
        <v>8</v>
      </c>
      <c r="C1929" t="s">
        <v>1084</v>
      </c>
      <c r="D1929" t="s">
        <v>9</v>
      </c>
      <c r="E1929" t="s">
        <v>268</v>
      </c>
      <c r="F1929" s="2">
        <v>5591</v>
      </c>
      <c r="G1929" s="2">
        <v>5788</v>
      </c>
      <c r="H1929" s="2">
        <v>5788</v>
      </c>
      <c r="I1929" s="6">
        <v>2239.6</v>
      </c>
      <c r="J1929" s="6">
        <v>162.30000000000001</v>
      </c>
      <c r="K1929" s="6">
        <v>207.59</v>
      </c>
      <c r="L1929" s="6">
        <v>26.71</v>
      </c>
      <c r="M1929" s="6">
        <v>396.61</v>
      </c>
      <c r="N1929" s="6">
        <v>2636.2</v>
      </c>
      <c r="O1929" s="1">
        <v>11.76</v>
      </c>
      <c r="P1929" s="2">
        <v>48623</v>
      </c>
      <c r="Q1929" s="2">
        <v>0</v>
      </c>
      <c r="R1929" s="2">
        <v>142</v>
      </c>
      <c r="S1929" s="2">
        <v>2281</v>
      </c>
      <c r="T1929" s="2">
        <v>2</v>
      </c>
      <c r="U1929" s="2">
        <v>16310</v>
      </c>
      <c r="V1929" s="2">
        <v>0</v>
      </c>
      <c r="W1929" s="2">
        <v>41</v>
      </c>
      <c r="X1929" s="2">
        <v>639</v>
      </c>
      <c r="Y1929" s="2">
        <v>2</v>
      </c>
      <c r="Z1929" s="6">
        <v>2434.38</v>
      </c>
      <c r="AA1929" s="6">
        <v>425.64</v>
      </c>
      <c r="AB1929" s="6">
        <v>2860.02</v>
      </c>
      <c r="AC1929" s="6">
        <v>2510.3000000000002</v>
      </c>
      <c r="AD1929" s="6">
        <v>479.13</v>
      </c>
      <c r="AE1929" s="6">
        <v>2989.43</v>
      </c>
      <c r="AF1929" s="2">
        <v>5788</v>
      </c>
      <c r="AG1929" s="2">
        <v>0</v>
      </c>
    </row>
    <row r="1930" spans="1:33" x14ac:dyDescent="0.35">
      <c r="A1930" t="s">
        <v>4</v>
      </c>
      <c r="B1930" t="s">
        <v>10</v>
      </c>
      <c r="C1930" t="s">
        <v>1085</v>
      </c>
      <c r="D1930" t="s">
        <v>11</v>
      </c>
      <c r="E1930" t="s">
        <v>268</v>
      </c>
      <c r="F1930" s="2">
        <v>319</v>
      </c>
      <c r="G1930" s="2">
        <v>326</v>
      </c>
      <c r="H1930" s="2">
        <v>326</v>
      </c>
      <c r="I1930" s="6">
        <v>2589.16</v>
      </c>
      <c r="J1930" s="6">
        <v>104.31</v>
      </c>
      <c r="K1930" s="6">
        <v>187.49</v>
      </c>
      <c r="L1930" s="6">
        <v>11.74</v>
      </c>
      <c r="M1930" s="6">
        <v>303.54000000000002</v>
      </c>
      <c r="N1930" s="6">
        <v>2892.7</v>
      </c>
      <c r="O1930" s="1">
        <v>11.11</v>
      </c>
      <c r="P1930" s="2">
        <v>2481</v>
      </c>
      <c r="Q1930" s="2">
        <v>0</v>
      </c>
      <c r="R1930" s="2">
        <v>6</v>
      </c>
      <c r="S1930" s="2">
        <v>301</v>
      </c>
      <c r="T1930" s="2">
        <v>0</v>
      </c>
      <c r="U1930" s="2">
        <v>727</v>
      </c>
      <c r="V1930" s="2">
        <v>0</v>
      </c>
      <c r="W1930" s="2">
        <v>11</v>
      </c>
      <c r="X1930" s="2">
        <v>95</v>
      </c>
      <c r="Y1930" s="2">
        <v>0</v>
      </c>
      <c r="Z1930" s="6">
        <v>2925.42</v>
      </c>
      <c r="AA1930" s="6">
        <v>325.76</v>
      </c>
      <c r="AB1930" s="6">
        <v>3251.18</v>
      </c>
      <c r="AC1930" s="6">
        <v>3015.8</v>
      </c>
      <c r="AD1930" s="6">
        <v>366.69</v>
      </c>
      <c r="AE1930" s="6">
        <v>3382.5</v>
      </c>
      <c r="AF1930" s="2">
        <v>326</v>
      </c>
      <c r="AG1930" s="2">
        <v>0</v>
      </c>
    </row>
    <row r="1931" spans="1:33" x14ac:dyDescent="0.35">
      <c r="A1931" t="s">
        <v>4</v>
      </c>
      <c r="B1931" t="s">
        <v>12</v>
      </c>
      <c r="C1931" t="s">
        <v>1086</v>
      </c>
      <c r="D1931" t="s">
        <v>13</v>
      </c>
      <c r="E1931" t="s">
        <v>268</v>
      </c>
      <c r="F1931" s="2">
        <v>1285</v>
      </c>
      <c r="G1931" s="2">
        <v>1318</v>
      </c>
      <c r="H1931" s="2">
        <v>1318</v>
      </c>
      <c r="I1931" s="6">
        <v>2137.98</v>
      </c>
      <c r="J1931" s="6">
        <v>144.43</v>
      </c>
      <c r="K1931" s="6">
        <v>121.05</v>
      </c>
      <c r="L1931" s="6">
        <v>1.91</v>
      </c>
      <c r="M1931" s="6">
        <v>267.39</v>
      </c>
      <c r="N1931" s="6">
        <v>2405.37</v>
      </c>
      <c r="O1931" s="1">
        <v>11.33</v>
      </c>
      <c r="P1931" s="2">
        <v>10360</v>
      </c>
      <c r="Q1931" s="2">
        <v>0</v>
      </c>
      <c r="R1931" s="2">
        <v>31</v>
      </c>
      <c r="S1931" s="2">
        <v>399</v>
      </c>
      <c r="T1931" s="2">
        <v>4</v>
      </c>
      <c r="U1931" s="2">
        <v>4024</v>
      </c>
      <c r="V1931" s="2">
        <v>0</v>
      </c>
      <c r="W1931" s="2">
        <v>9</v>
      </c>
      <c r="X1931" s="2">
        <v>109</v>
      </c>
      <c r="Y1931" s="2">
        <v>1</v>
      </c>
      <c r="Z1931" s="6">
        <v>2302.34</v>
      </c>
      <c r="AA1931" s="6">
        <v>286.95999999999998</v>
      </c>
      <c r="AB1931" s="6">
        <v>2589.3000000000002</v>
      </c>
      <c r="AC1931" s="6">
        <v>2376.13</v>
      </c>
      <c r="AD1931" s="6">
        <v>323.02</v>
      </c>
      <c r="AE1931" s="6">
        <v>2699.16</v>
      </c>
      <c r="AF1931" s="2">
        <v>1318</v>
      </c>
      <c r="AG1931" s="2">
        <v>0</v>
      </c>
    </row>
    <row r="1932" spans="1:33" x14ac:dyDescent="0.35">
      <c r="A1932" t="s">
        <v>4</v>
      </c>
      <c r="B1932" t="s">
        <v>14</v>
      </c>
      <c r="C1932" t="s">
        <v>1087</v>
      </c>
      <c r="D1932" t="s">
        <v>15</v>
      </c>
      <c r="E1932" t="s">
        <v>268</v>
      </c>
      <c r="F1932" s="2">
        <v>831</v>
      </c>
      <c r="G1932" s="2">
        <v>847</v>
      </c>
      <c r="H1932" s="2">
        <v>847</v>
      </c>
      <c r="I1932" s="6">
        <v>2158.1999999999998</v>
      </c>
      <c r="J1932" s="6">
        <v>87.61</v>
      </c>
      <c r="K1932" s="6">
        <v>139.36000000000001</v>
      </c>
      <c r="L1932" s="6">
        <v>2.4</v>
      </c>
      <c r="M1932" s="6">
        <v>229.37</v>
      </c>
      <c r="N1932" s="6">
        <v>2387.5700000000002</v>
      </c>
      <c r="O1932" s="1">
        <v>11.99</v>
      </c>
      <c r="P1932" s="2">
        <v>7198</v>
      </c>
      <c r="Q1932" s="2">
        <v>0</v>
      </c>
      <c r="R1932" s="2">
        <v>29</v>
      </c>
      <c r="S1932" s="2">
        <v>228</v>
      </c>
      <c r="T1932" s="2">
        <v>0</v>
      </c>
      <c r="U1932" s="2">
        <v>2655</v>
      </c>
      <c r="V1932" s="2">
        <v>0</v>
      </c>
      <c r="W1932" s="2">
        <v>5</v>
      </c>
      <c r="X1932" s="2">
        <v>41</v>
      </c>
      <c r="Y1932" s="2">
        <v>0</v>
      </c>
      <c r="Z1932" s="6">
        <v>2326.5</v>
      </c>
      <c r="AA1932" s="6">
        <v>246.16</v>
      </c>
      <c r="AB1932" s="6">
        <v>2572.65</v>
      </c>
      <c r="AC1932" s="6">
        <v>2400.14</v>
      </c>
      <c r="AD1932" s="6">
        <v>277.08999999999997</v>
      </c>
      <c r="AE1932" s="6">
        <v>2677.23</v>
      </c>
      <c r="AF1932" s="2">
        <v>847</v>
      </c>
      <c r="AG1932" s="2">
        <v>0</v>
      </c>
    </row>
    <row r="1933" spans="1:33" x14ac:dyDescent="0.35">
      <c r="A1933" t="s">
        <v>4</v>
      </c>
      <c r="B1933" t="s">
        <v>16</v>
      </c>
      <c r="C1933" t="s">
        <v>1088</v>
      </c>
      <c r="D1933" t="s">
        <v>17</v>
      </c>
      <c r="E1933" t="s">
        <v>268</v>
      </c>
      <c r="F1933" s="2">
        <v>876</v>
      </c>
      <c r="G1933" s="2">
        <v>906</v>
      </c>
      <c r="H1933" s="2">
        <v>906</v>
      </c>
      <c r="I1933" s="6">
        <v>2090.2199999999998</v>
      </c>
      <c r="J1933" s="6">
        <v>249.52</v>
      </c>
      <c r="K1933" s="6">
        <v>191.03</v>
      </c>
      <c r="L1933" s="6">
        <v>9.4600000000000009</v>
      </c>
      <c r="M1933" s="6">
        <v>450</v>
      </c>
      <c r="N1933" s="6">
        <v>2540.2199999999998</v>
      </c>
      <c r="O1933" s="1">
        <v>12.14</v>
      </c>
      <c r="P1933" s="2">
        <v>7864</v>
      </c>
      <c r="Q1933" s="2">
        <v>0</v>
      </c>
      <c r="R1933" s="2">
        <v>6</v>
      </c>
      <c r="S1933" s="2">
        <v>132</v>
      </c>
      <c r="T1933" s="2">
        <v>0</v>
      </c>
      <c r="U1933" s="2">
        <v>2974</v>
      </c>
      <c r="V1933" s="2">
        <v>0</v>
      </c>
      <c r="W1933" s="2">
        <v>7</v>
      </c>
      <c r="X1933" s="2">
        <v>18</v>
      </c>
      <c r="Y1933" s="2">
        <v>0</v>
      </c>
      <c r="Z1933" s="6">
        <v>2219.1</v>
      </c>
      <c r="AA1933" s="6">
        <v>482.94</v>
      </c>
      <c r="AB1933" s="6">
        <v>2702.04</v>
      </c>
      <c r="AC1933" s="6">
        <v>2290.17</v>
      </c>
      <c r="AD1933" s="6">
        <v>543.63</v>
      </c>
      <c r="AE1933" s="6">
        <v>2833.8</v>
      </c>
      <c r="AF1933" s="2">
        <v>906</v>
      </c>
      <c r="AG1933" s="2">
        <v>0</v>
      </c>
    </row>
    <row r="1934" spans="1:33" x14ac:dyDescent="0.35">
      <c r="A1934" t="s">
        <v>4</v>
      </c>
      <c r="B1934" t="s">
        <v>18</v>
      </c>
      <c r="C1934" t="s">
        <v>1089</v>
      </c>
      <c r="D1934" t="s">
        <v>19</v>
      </c>
      <c r="E1934" t="s">
        <v>268</v>
      </c>
      <c r="F1934" s="2">
        <v>936</v>
      </c>
      <c r="G1934" s="2">
        <v>964</v>
      </c>
      <c r="H1934" s="2">
        <v>964</v>
      </c>
      <c r="I1934" s="6">
        <v>2220.79</v>
      </c>
      <c r="J1934" s="6">
        <v>103.01</v>
      </c>
      <c r="K1934" s="6">
        <v>148.30000000000001</v>
      </c>
      <c r="L1934" s="6">
        <v>6.59</v>
      </c>
      <c r="M1934" s="6">
        <v>257.89999999999998</v>
      </c>
      <c r="N1934" s="6">
        <v>2478.6799999999998</v>
      </c>
      <c r="O1934" s="1">
        <v>12.7</v>
      </c>
      <c r="P1934" s="2">
        <v>9034</v>
      </c>
      <c r="Q1934" s="2">
        <v>0</v>
      </c>
      <c r="R1934" s="2">
        <v>35</v>
      </c>
      <c r="S1934" s="2">
        <v>136</v>
      </c>
      <c r="T1934" s="2">
        <v>0</v>
      </c>
      <c r="U1934" s="2">
        <v>2951</v>
      </c>
      <c r="V1934" s="2">
        <v>0</v>
      </c>
      <c r="W1934" s="2">
        <v>11</v>
      </c>
      <c r="X1934" s="2">
        <v>71</v>
      </c>
      <c r="Y1934" s="2">
        <v>0</v>
      </c>
      <c r="Z1934" s="6">
        <v>2272.06</v>
      </c>
      <c r="AA1934" s="6">
        <v>276.77</v>
      </c>
      <c r="AB1934" s="6">
        <v>2548.83</v>
      </c>
      <c r="AC1934" s="6">
        <v>2344.04</v>
      </c>
      <c r="AD1934" s="6">
        <v>311.56</v>
      </c>
      <c r="AE1934" s="6">
        <v>2655.59</v>
      </c>
      <c r="AF1934" s="2">
        <v>964</v>
      </c>
      <c r="AG1934" s="2">
        <v>0</v>
      </c>
    </row>
    <row r="1935" spans="1:33" x14ac:dyDescent="0.35">
      <c r="A1935" t="s">
        <v>4</v>
      </c>
      <c r="B1935" t="s">
        <v>20</v>
      </c>
      <c r="C1935" t="s">
        <v>1090</v>
      </c>
      <c r="D1935" t="s">
        <v>21</v>
      </c>
      <c r="E1935" t="s">
        <v>268</v>
      </c>
      <c r="F1935" s="2">
        <v>807</v>
      </c>
      <c r="G1935" s="2">
        <v>847</v>
      </c>
      <c r="H1935" s="2">
        <v>847</v>
      </c>
      <c r="I1935" s="6">
        <v>2221.2600000000002</v>
      </c>
      <c r="J1935" s="6">
        <v>135.84</v>
      </c>
      <c r="K1935" s="6">
        <v>189.31</v>
      </c>
      <c r="L1935" s="6">
        <v>5.13</v>
      </c>
      <c r="M1935" s="6">
        <v>330.29</v>
      </c>
      <c r="N1935" s="6">
        <v>2551.56</v>
      </c>
      <c r="O1935" s="1">
        <v>12.3</v>
      </c>
      <c r="P1935" s="2">
        <v>7845</v>
      </c>
      <c r="Q1935" s="2">
        <v>0</v>
      </c>
      <c r="R1935" s="2">
        <v>36</v>
      </c>
      <c r="S1935" s="2">
        <v>228</v>
      </c>
      <c r="T1935" s="2">
        <v>0</v>
      </c>
      <c r="U1935" s="2">
        <v>2180</v>
      </c>
      <c r="V1935" s="2">
        <v>0</v>
      </c>
      <c r="W1935" s="2">
        <v>0</v>
      </c>
      <c r="X1935" s="2">
        <v>126</v>
      </c>
      <c r="Y1935" s="2">
        <v>0</v>
      </c>
      <c r="Z1935" s="6">
        <v>2363.15</v>
      </c>
      <c r="AA1935" s="6">
        <v>354.47</v>
      </c>
      <c r="AB1935" s="6">
        <v>2717.62</v>
      </c>
      <c r="AC1935" s="6">
        <v>2437.08</v>
      </c>
      <c r="AD1935" s="6">
        <v>399.01</v>
      </c>
      <c r="AE1935" s="6">
        <v>2836.09</v>
      </c>
      <c r="AF1935" s="2">
        <v>847</v>
      </c>
      <c r="AG1935" s="2">
        <v>0</v>
      </c>
    </row>
    <row r="1936" spans="1:33" x14ac:dyDescent="0.35">
      <c r="A1936" t="s">
        <v>4</v>
      </c>
      <c r="B1936" t="s">
        <v>22</v>
      </c>
      <c r="C1936" t="s">
        <v>1091</v>
      </c>
      <c r="D1936" t="s">
        <v>23</v>
      </c>
      <c r="E1936" t="s">
        <v>268</v>
      </c>
      <c r="F1936" s="2">
        <v>2083</v>
      </c>
      <c r="G1936" s="2">
        <v>2178</v>
      </c>
      <c r="H1936" s="2">
        <v>2178</v>
      </c>
      <c r="I1936" s="6">
        <v>2283.4299999999998</v>
      </c>
      <c r="J1936" s="6">
        <v>125.76</v>
      </c>
      <c r="K1936" s="6">
        <v>235.94</v>
      </c>
      <c r="L1936" s="6">
        <v>12.19</v>
      </c>
      <c r="M1936" s="6">
        <v>373.88</v>
      </c>
      <c r="N1936" s="6">
        <v>2657.31</v>
      </c>
      <c r="O1936" s="1">
        <v>11.7</v>
      </c>
      <c r="P1936" s="2">
        <v>18039</v>
      </c>
      <c r="Q1936" s="2">
        <v>0</v>
      </c>
      <c r="R1936" s="2">
        <v>38</v>
      </c>
      <c r="S1936" s="2">
        <v>928</v>
      </c>
      <c r="T1936" s="2">
        <v>2</v>
      </c>
      <c r="U1936" s="2">
        <v>6200</v>
      </c>
      <c r="V1936" s="2">
        <v>0</v>
      </c>
      <c r="W1936" s="2">
        <v>35</v>
      </c>
      <c r="X1936" s="2">
        <v>248</v>
      </c>
      <c r="Y1936" s="2">
        <v>0</v>
      </c>
      <c r="Z1936" s="6">
        <v>2511.94</v>
      </c>
      <c r="AA1936" s="6">
        <v>401.25</v>
      </c>
      <c r="AB1936" s="6">
        <v>2913.19</v>
      </c>
      <c r="AC1936" s="6">
        <v>2590.6799999999998</v>
      </c>
      <c r="AD1936" s="6">
        <v>451.67</v>
      </c>
      <c r="AE1936" s="6">
        <v>3042.36</v>
      </c>
      <c r="AF1936" s="2">
        <v>2178</v>
      </c>
      <c r="AG1936" s="2">
        <v>0</v>
      </c>
    </row>
    <row r="1937" spans="1:33" x14ac:dyDescent="0.35">
      <c r="A1937" t="s">
        <v>4</v>
      </c>
      <c r="B1937" t="s">
        <v>24</v>
      </c>
      <c r="C1937" t="s">
        <v>1092</v>
      </c>
      <c r="D1937" t="s">
        <v>25</v>
      </c>
      <c r="E1937" t="s">
        <v>268</v>
      </c>
      <c r="F1937" s="2">
        <v>2512</v>
      </c>
      <c r="G1937" s="2">
        <v>2653</v>
      </c>
      <c r="H1937" s="2">
        <v>2653</v>
      </c>
      <c r="I1937" s="6">
        <v>2532.9499999999998</v>
      </c>
      <c r="J1937" s="6">
        <v>191.73</v>
      </c>
      <c r="K1937" s="6">
        <v>340.39</v>
      </c>
      <c r="L1937" s="6">
        <v>33.450000000000003</v>
      </c>
      <c r="M1937" s="6">
        <v>565.57000000000005</v>
      </c>
      <c r="N1937" s="6">
        <v>3098.52</v>
      </c>
      <c r="O1937" s="1">
        <v>11.9</v>
      </c>
      <c r="P1937" s="2">
        <v>21831</v>
      </c>
      <c r="Q1937" s="2">
        <v>0</v>
      </c>
      <c r="R1937" s="2">
        <v>63</v>
      </c>
      <c r="S1937" s="2">
        <v>1831</v>
      </c>
      <c r="T1937" s="2">
        <v>3</v>
      </c>
      <c r="U1937" s="2">
        <v>7084</v>
      </c>
      <c r="V1937" s="2">
        <v>0</v>
      </c>
      <c r="W1937" s="2">
        <v>28</v>
      </c>
      <c r="X1937" s="2">
        <v>720</v>
      </c>
      <c r="Y1937" s="2">
        <v>0</v>
      </c>
      <c r="Z1937" s="6">
        <v>2815.37</v>
      </c>
      <c r="AA1937" s="6">
        <v>606.97</v>
      </c>
      <c r="AB1937" s="6">
        <v>3422.34</v>
      </c>
      <c r="AC1937" s="6">
        <v>2904.7</v>
      </c>
      <c r="AD1937" s="6">
        <v>683.25</v>
      </c>
      <c r="AE1937" s="6">
        <v>3587.95</v>
      </c>
      <c r="AF1937" s="2">
        <v>2653</v>
      </c>
      <c r="AG1937" s="2">
        <v>0</v>
      </c>
    </row>
    <row r="1938" spans="1:33" x14ac:dyDescent="0.35">
      <c r="A1938" t="s">
        <v>4</v>
      </c>
      <c r="B1938" t="s">
        <v>26</v>
      </c>
      <c r="C1938" t="s">
        <v>1093</v>
      </c>
      <c r="D1938" t="s">
        <v>27</v>
      </c>
      <c r="E1938" t="s">
        <v>268</v>
      </c>
      <c r="F1938" s="2">
        <v>1573</v>
      </c>
      <c r="G1938" s="2">
        <v>1619</v>
      </c>
      <c r="H1938" s="2">
        <v>1619</v>
      </c>
      <c r="I1938" s="6">
        <v>2070.8200000000002</v>
      </c>
      <c r="J1938" s="6">
        <v>104.75</v>
      </c>
      <c r="K1938" s="6">
        <v>132.5</v>
      </c>
      <c r="L1938" s="6">
        <v>2.76</v>
      </c>
      <c r="M1938" s="6">
        <v>240.01</v>
      </c>
      <c r="N1938" s="6">
        <v>2310.83</v>
      </c>
      <c r="O1938" s="1">
        <v>11.95</v>
      </c>
      <c r="P1938" s="2">
        <v>14345</v>
      </c>
      <c r="Q1938" s="2">
        <v>0</v>
      </c>
      <c r="R1938" s="2">
        <v>68</v>
      </c>
      <c r="S1938" s="2">
        <v>198</v>
      </c>
      <c r="T1938" s="2">
        <v>1</v>
      </c>
      <c r="U1938" s="2">
        <v>4648</v>
      </c>
      <c r="V1938" s="2">
        <v>0</v>
      </c>
      <c r="W1938" s="2">
        <v>19</v>
      </c>
      <c r="X1938" s="2">
        <v>65</v>
      </c>
      <c r="Y1938" s="2">
        <v>0</v>
      </c>
      <c r="Z1938" s="6">
        <v>2191.0300000000002</v>
      </c>
      <c r="AA1938" s="6">
        <v>257.58</v>
      </c>
      <c r="AB1938" s="6">
        <v>2448.6</v>
      </c>
      <c r="AC1938" s="6">
        <v>2259.7600000000002</v>
      </c>
      <c r="AD1938" s="6">
        <v>289.94</v>
      </c>
      <c r="AE1938" s="6">
        <v>2549.71</v>
      </c>
      <c r="AF1938" s="2">
        <v>1619</v>
      </c>
      <c r="AG1938" s="2">
        <v>0</v>
      </c>
    </row>
    <row r="1939" spans="1:33" x14ac:dyDescent="0.35">
      <c r="A1939" t="s">
        <v>4</v>
      </c>
      <c r="B1939" t="s">
        <v>30</v>
      </c>
      <c r="C1939" t="s">
        <v>1094</v>
      </c>
      <c r="D1939" t="s">
        <v>1095</v>
      </c>
      <c r="E1939" t="s">
        <v>268</v>
      </c>
      <c r="F1939" s="2">
        <v>7570</v>
      </c>
      <c r="G1939" s="2">
        <v>7839</v>
      </c>
      <c r="H1939" s="2">
        <v>7839</v>
      </c>
      <c r="I1939" s="6">
        <v>2220.34</v>
      </c>
      <c r="J1939" s="6">
        <v>183.43</v>
      </c>
      <c r="K1939" s="6">
        <v>188.67</v>
      </c>
      <c r="L1939" s="6">
        <v>17.02</v>
      </c>
      <c r="M1939" s="6">
        <v>389.11</v>
      </c>
      <c r="N1939" s="6">
        <v>2609.4499999999998</v>
      </c>
      <c r="O1939" s="1">
        <v>12.05</v>
      </c>
      <c r="P1939" s="2">
        <v>67376</v>
      </c>
      <c r="Q1939" s="2">
        <v>0</v>
      </c>
      <c r="R1939" s="2">
        <v>263</v>
      </c>
      <c r="S1939" s="2">
        <v>2669</v>
      </c>
      <c r="T1939" s="2">
        <v>3</v>
      </c>
      <c r="U1939" s="2">
        <v>23263</v>
      </c>
      <c r="V1939" s="2">
        <v>0</v>
      </c>
      <c r="W1939" s="2">
        <v>117</v>
      </c>
      <c r="X1939" s="2">
        <v>777</v>
      </c>
      <c r="Y1939" s="2">
        <v>4</v>
      </c>
      <c r="Z1939" s="6">
        <v>2383.96</v>
      </c>
      <c r="AA1939" s="6">
        <v>417.59</v>
      </c>
      <c r="AB1939" s="6">
        <v>2801.56</v>
      </c>
      <c r="AC1939" s="6">
        <v>2459.25</v>
      </c>
      <c r="AD1939" s="6">
        <v>470.07</v>
      </c>
      <c r="AE1939" s="6">
        <v>2929.33</v>
      </c>
      <c r="AF1939" s="2">
        <v>7839</v>
      </c>
      <c r="AG1939" s="2">
        <v>0</v>
      </c>
    </row>
    <row r="1940" spans="1:33" x14ac:dyDescent="0.35">
      <c r="A1940" t="s">
        <v>4</v>
      </c>
      <c r="B1940" t="s">
        <v>28</v>
      </c>
      <c r="C1940" t="s">
        <v>1096</v>
      </c>
      <c r="D1940" t="s">
        <v>29</v>
      </c>
      <c r="E1940" t="s">
        <v>268</v>
      </c>
      <c r="F1940" s="2">
        <v>1005</v>
      </c>
      <c r="G1940" s="2">
        <v>1030</v>
      </c>
      <c r="H1940" s="2">
        <v>1030</v>
      </c>
      <c r="I1940" s="6">
        <v>2638.05</v>
      </c>
      <c r="J1940" s="6">
        <v>206.39</v>
      </c>
      <c r="K1940" s="6">
        <v>201.88</v>
      </c>
      <c r="L1940" s="6">
        <v>28.28</v>
      </c>
      <c r="M1940" s="6">
        <v>436.55</v>
      </c>
      <c r="N1940" s="6">
        <v>3074.6</v>
      </c>
      <c r="O1940" s="1">
        <v>11.24</v>
      </c>
      <c r="P1940" s="2">
        <v>7574</v>
      </c>
      <c r="Q1940" s="2">
        <v>0</v>
      </c>
      <c r="R1940" s="2">
        <v>57</v>
      </c>
      <c r="S1940" s="2">
        <v>1074</v>
      </c>
      <c r="T1940" s="2">
        <v>0</v>
      </c>
      <c r="U1940" s="2">
        <v>2555</v>
      </c>
      <c r="V1940" s="2">
        <v>0</v>
      </c>
      <c r="W1940" s="2">
        <v>5</v>
      </c>
      <c r="X1940" s="2">
        <v>312</v>
      </c>
      <c r="Y1940" s="2">
        <v>0</v>
      </c>
      <c r="Z1940" s="6">
        <v>3016.21</v>
      </c>
      <c r="AA1940" s="6">
        <v>468.5</v>
      </c>
      <c r="AB1940" s="6">
        <v>3484.71</v>
      </c>
      <c r="AC1940" s="6">
        <v>3109.88</v>
      </c>
      <c r="AD1940" s="6">
        <v>527.38</v>
      </c>
      <c r="AE1940" s="6">
        <v>3637.26</v>
      </c>
      <c r="AF1940" s="2">
        <v>1030</v>
      </c>
      <c r="AG1940" s="2">
        <v>0</v>
      </c>
    </row>
    <row r="1941" spans="1:33" x14ac:dyDescent="0.35">
      <c r="A1941" t="s">
        <v>31</v>
      </c>
      <c r="B1941" t="s">
        <v>32</v>
      </c>
      <c r="C1941" t="s">
        <v>1097</v>
      </c>
      <c r="D1941" t="s">
        <v>33</v>
      </c>
      <c r="E1941" t="s">
        <v>268</v>
      </c>
      <c r="F1941" s="2">
        <v>1141</v>
      </c>
      <c r="G1941" s="2">
        <v>1154</v>
      </c>
      <c r="H1941" s="2">
        <v>1154</v>
      </c>
      <c r="I1941" s="6">
        <v>2702.55</v>
      </c>
      <c r="J1941" s="6">
        <v>118.86</v>
      </c>
      <c r="K1941" s="6">
        <v>39.119999999999997</v>
      </c>
      <c r="L1941" s="6">
        <v>0.38</v>
      </c>
      <c r="M1941" s="6">
        <v>158.35</v>
      </c>
      <c r="N1941" s="6">
        <v>2860.91</v>
      </c>
      <c r="O1941" s="1">
        <v>10.76</v>
      </c>
      <c r="P1941" s="2">
        <v>7312</v>
      </c>
      <c r="Q1941" s="2">
        <v>0</v>
      </c>
      <c r="R1941" s="2">
        <v>60</v>
      </c>
      <c r="S1941" s="2">
        <v>1362</v>
      </c>
      <c r="T1941" s="2">
        <v>5</v>
      </c>
      <c r="U1941" s="2">
        <v>3269</v>
      </c>
      <c r="V1941" s="2">
        <v>0</v>
      </c>
      <c r="W1941" s="2">
        <v>10</v>
      </c>
      <c r="X1941" s="2">
        <v>394</v>
      </c>
      <c r="Y1941" s="2">
        <v>0</v>
      </c>
      <c r="Z1941" s="6">
        <v>3194.19</v>
      </c>
      <c r="AA1941" s="6">
        <v>169.95</v>
      </c>
      <c r="AB1941" s="6">
        <v>3364.13</v>
      </c>
      <c r="AC1941" s="6">
        <v>3295.73</v>
      </c>
      <c r="AD1941" s="6">
        <v>191.3</v>
      </c>
      <c r="AE1941" s="6">
        <v>3487.03</v>
      </c>
      <c r="AF1941" s="2">
        <v>1154</v>
      </c>
      <c r="AG1941" s="2">
        <v>0</v>
      </c>
    </row>
    <row r="1942" spans="1:33" x14ac:dyDescent="0.35">
      <c r="A1942" t="s">
        <v>31</v>
      </c>
      <c r="B1942" t="s">
        <v>34</v>
      </c>
      <c r="C1942" t="s">
        <v>1098</v>
      </c>
      <c r="D1942" t="s">
        <v>35</v>
      </c>
      <c r="E1942" t="s">
        <v>268</v>
      </c>
      <c r="F1942" s="2">
        <v>903</v>
      </c>
      <c r="G1942" s="2">
        <v>927</v>
      </c>
      <c r="H1942" s="2">
        <v>927</v>
      </c>
      <c r="I1942" s="6">
        <v>2534.5300000000002</v>
      </c>
      <c r="J1942" s="6">
        <v>145.1</v>
      </c>
      <c r="K1942" s="6">
        <v>241.96</v>
      </c>
      <c r="L1942" s="6">
        <v>2.79</v>
      </c>
      <c r="M1942" s="6">
        <v>389.84</v>
      </c>
      <c r="N1942" s="6">
        <v>2924.38</v>
      </c>
      <c r="O1942" s="1">
        <v>10.41</v>
      </c>
      <c r="P1942" s="2">
        <v>6303</v>
      </c>
      <c r="Q1942" s="2">
        <v>0</v>
      </c>
      <c r="R1942" s="2">
        <v>83</v>
      </c>
      <c r="S1942" s="2">
        <v>876</v>
      </c>
      <c r="T1942" s="2">
        <v>0</v>
      </c>
      <c r="U1942" s="2">
        <v>2112</v>
      </c>
      <c r="V1942" s="2">
        <v>0</v>
      </c>
      <c r="W1942" s="2">
        <v>16</v>
      </c>
      <c r="X1942" s="2">
        <v>258</v>
      </c>
      <c r="Y1942" s="2">
        <v>0</v>
      </c>
      <c r="Z1942" s="6">
        <v>2843.37</v>
      </c>
      <c r="AA1942" s="6">
        <v>418.38</v>
      </c>
      <c r="AB1942" s="6">
        <v>3261.75</v>
      </c>
      <c r="AC1942" s="6">
        <v>2932.05</v>
      </c>
      <c r="AD1942" s="6">
        <v>470.96</v>
      </c>
      <c r="AE1942" s="6">
        <v>3403</v>
      </c>
      <c r="AF1942" s="2">
        <v>927</v>
      </c>
      <c r="AG1942" s="2">
        <v>0</v>
      </c>
    </row>
    <row r="1943" spans="1:33" x14ac:dyDescent="0.35">
      <c r="A1943" t="s">
        <v>31</v>
      </c>
      <c r="B1943" t="s">
        <v>36</v>
      </c>
      <c r="C1943" t="s">
        <v>1099</v>
      </c>
      <c r="D1943" t="s">
        <v>37</v>
      </c>
      <c r="E1943" t="s">
        <v>268</v>
      </c>
      <c r="F1943" s="2">
        <v>651</v>
      </c>
      <c r="G1943" s="2">
        <v>655</v>
      </c>
      <c r="H1943" s="2">
        <v>655</v>
      </c>
      <c r="I1943" s="6">
        <v>2346.9299999999998</v>
      </c>
      <c r="J1943" s="6">
        <v>84.42</v>
      </c>
      <c r="K1943" s="6">
        <v>74.290000000000006</v>
      </c>
      <c r="L1943" s="6">
        <v>0.83</v>
      </c>
      <c r="M1943" s="6">
        <v>159.54</v>
      </c>
      <c r="N1943" s="6">
        <v>2506.4699999999998</v>
      </c>
      <c r="O1943" s="1">
        <v>9.14</v>
      </c>
      <c r="P1943" s="2">
        <v>3684</v>
      </c>
      <c r="Q1943" s="2">
        <v>0</v>
      </c>
      <c r="R1943" s="2">
        <v>44</v>
      </c>
      <c r="S1943" s="2">
        <v>704</v>
      </c>
      <c r="T1943" s="2">
        <v>2</v>
      </c>
      <c r="U1943" s="2">
        <v>1308</v>
      </c>
      <c r="V1943" s="2">
        <v>0</v>
      </c>
      <c r="W1943" s="2">
        <v>16</v>
      </c>
      <c r="X1943" s="2">
        <v>227</v>
      </c>
      <c r="Y1943" s="2">
        <v>0</v>
      </c>
      <c r="Z1943" s="6">
        <v>2723.15</v>
      </c>
      <c r="AA1943" s="6">
        <v>171.22</v>
      </c>
      <c r="AB1943" s="6">
        <v>2894.36</v>
      </c>
      <c r="AC1943" s="6">
        <v>2809.13</v>
      </c>
      <c r="AD1943" s="6">
        <v>192.73</v>
      </c>
      <c r="AE1943" s="6">
        <v>3001.87</v>
      </c>
      <c r="AF1943" s="2">
        <v>655</v>
      </c>
      <c r="AG1943" s="2">
        <v>0</v>
      </c>
    </row>
    <row r="1944" spans="1:33" x14ac:dyDescent="0.35">
      <c r="A1944" t="s">
        <v>31</v>
      </c>
      <c r="B1944" t="s">
        <v>38</v>
      </c>
      <c r="C1944" t="s">
        <v>1100</v>
      </c>
      <c r="D1944" t="s">
        <v>39</v>
      </c>
      <c r="E1944" t="s">
        <v>268</v>
      </c>
      <c r="F1944" s="2">
        <v>3206</v>
      </c>
      <c r="G1944" s="2">
        <v>3274</v>
      </c>
      <c r="H1944" s="2">
        <v>3274</v>
      </c>
      <c r="I1944" s="6">
        <v>2397.4299999999998</v>
      </c>
      <c r="J1944" s="6">
        <v>134.19</v>
      </c>
      <c r="K1944" s="6">
        <v>95.81</v>
      </c>
      <c r="L1944" s="6">
        <v>2.44</v>
      </c>
      <c r="M1944" s="6">
        <v>232.43</v>
      </c>
      <c r="N1944" s="6">
        <v>2629.87</v>
      </c>
      <c r="O1944" s="1">
        <v>10.82</v>
      </c>
      <c r="P1944" s="2">
        <v>24549</v>
      </c>
      <c r="Q1944" s="2">
        <v>0</v>
      </c>
      <c r="R1944" s="2">
        <v>160</v>
      </c>
      <c r="S1944" s="2">
        <v>2485</v>
      </c>
      <c r="T1944" s="2">
        <v>13</v>
      </c>
      <c r="U1944" s="2">
        <v>7546</v>
      </c>
      <c r="V1944" s="2">
        <v>0</v>
      </c>
      <c r="W1944" s="2">
        <v>73</v>
      </c>
      <c r="X1944" s="2">
        <v>607</v>
      </c>
      <c r="Y1944" s="2">
        <v>7</v>
      </c>
      <c r="Z1944" s="6">
        <v>2705.54</v>
      </c>
      <c r="AA1944" s="6">
        <v>249.44</v>
      </c>
      <c r="AB1944" s="6">
        <v>2954.98</v>
      </c>
      <c r="AC1944" s="6">
        <v>2788.26</v>
      </c>
      <c r="AD1944" s="6">
        <v>280.79000000000002</v>
      </c>
      <c r="AE1944" s="6">
        <v>3069.05</v>
      </c>
      <c r="AF1944" s="2">
        <v>3274</v>
      </c>
      <c r="AG1944" s="2">
        <v>0</v>
      </c>
    </row>
    <row r="1945" spans="1:33" x14ac:dyDescent="0.35">
      <c r="A1945" t="s">
        <v>31</v>
      </c>
      <c r="B1945" t="s">
        <v>40</v>
      </c>
      <c r="C1945" t="s">
        <v>1101</v>
      </c>
      <c r="D1945" t="s">
        <v>41</v>
      </c>
      <c r="E1945" t="s">
        <v>268</v>
      </c>
      <c r="F1945" s="2">
        <v>428</v>
      </c>
      <c r="G1945" s="2">
        <v>441</v>
      </c>
      <c r="H1945" s="2">
        <v>441</v>
      </c>
      <c r="I1945" s="6">
        <v>2268.39</v>
      </c>
      <c r="J1945" s="6">
        <v>284.52999999999997</v>
      </c>
      <c r="K1945" s="6">
        <v>149.97999999999999</v>
      </c>
      <c r="L1945" s="6">
        <v>22.12</v>
      </c>
      <c r="M1945" s="6">
        <v>456.62</v>
      </c>
      <c r="N1945" s="6">
        <v>2725.01</v>
      </c>
      <c r="O1945" s="1">
        <v>11</v>
      </c>
      <c r="P1945" s="2">
        <v>3386</v>
      </c>
      <c r="Q1945" s="2">
        <v>0</v>
      </c>
      <c r="R1945" s="2">
        <v>14</v>
      </c>
      <c r="S1945" s="2">
        <v>295</v>
      </c>
      <c r="T1945" s="2">
        <v>0</v>
      </c>
      <c r="U1945" s="2">
        <v>1099</v>
      </c>
      <c r="V1945" s="2">
        <v>0</v>
      </c>
      <c r="W1945" s="2">
        <v>0</v>
      </c>
      <c r="X1945" s="2">
        <v>55</v>
      </c>
      <c r="Y1945" s="2">
        <v>0</v>
      </c>
      <c r="Z1945" s="6">
        <v>2528.98</v>
      </c>
      <c r="AA1945" s="6">
        <v>490.04</v>
      </c>
      <c r="AB1945" s="6">
        <v>3019.02</v>
      </c>
      <c r="AC1945" s="6">
        <v>2605.44</v>
      </c>
      <c r="AD1945" s="6">
        <v>551.63</v>
      </c>
      <c r="AE1945" s="6">
        <v>3157.07</v>
      </c>
      <c r="AF1945" s="2">
        <v>441</v>
      </c>
      <c r="AG1945" s="2">
        <v>0</v>
      </c>
    </row>
    <row r="1946" spans="1:33" x14ac:dyDescent="0.35">
      <c r="A1946" t="s">
        <v>31</v>
      </c>
      <c r="B1946" t="s">
        <v>44</v>
      </c>
      <c r="C1946" t="s">
        <v>1102</v>
      </c>
      <c r="D1946" t="s">
        <v>1103</v>
      </c>
      <c r="E1946" t="s">
        <v>268</v>
      </c>
      <c r="F1946" s="2">
        <v>6397</v>
      </c>
      <c r="G1946" s="2">
        <v>6516</v>
      </c>
      <c r="H1946" s="2">
        <v>6516</v>
      </c>
      <c r="I1946" s="6">
        <v>2183.15</v>
      </c>
      <c r="J1946" s="6">
        <v>120.26</v>
      </c>
      <c r="K1946" s="6">
        <v>89.78</v>
      </c>
      <c r="L1946" s="6">
        <v>4.54</v>
      </c>
      <c r="M1946" s="6">
        <v>214.57</v>
      </c>
      <c r="N1946" s="6">
        <v>2397.73</v>
      </c>
      <c r="O1946" s="1">
        <v>10.36</v>
      </c>
      <c r="P1946" s="2">
        <v>46059</v>
      </c>
      <c r="Q1946" s="2">
        <v>0</v>
      </c>
      <c r="R1946" s="2">
        <v>758</v>
      </c>
      <c r="S1946" s="2">
        <v>3858</v>
      </c>
      <c r="T1946" s="2">
        <v>6</v>
      </c>
      <c r="U1946" s="2">
        <v>15542</v>
      </c>
      <c r="V1946" s="2">
        <v>0</v>
      </c>
      <c r="W1946" s="2">
        <v>118</v>
      </c>
      <c r="X1946" s="2">
        <v>1174</v>
      </c>
      <c r="Y1946" s="2">
        <v>0</v>
      </c>
      <c r="Z1946" s="6">
        <v>2448.1999999999998</v>
      </c>
      <c r="AA1946" s="6">
        <v>230.28</v>
      </c>
      <c r="AB1946" s="6">
        <v>2678.48</v>
      </c>
      <c r="AC1946" s="6">
        <v>2524.79</v>
      </c>
      <c r="AD1946" s="6">
        <v>259.22000000000003</v>
      </c>
      <c r="AE1946" s="6">
        <v>2784.01</v>
      </c>
      <c r="AF1946" s="2">
        <v>6516</v>
      </c>
      <c r="AG1946" s="2">
        <v>0</v>
      </c>
    </row>
    <row r="1947" spans="1:33" x14ac:dyDescent="0.35">
      <c r="A1947" t="s">
        <v>31</v>
      </c>
      <c r="B1947" t="s">
        <v>42</v>
      </c>
      <c r="C1947" t="s">
        <v>1104</v>
      </c>
      <c r="D1947" t="s">
        <v>43</v>
      </c>
      <c r="E1947" t="s">
        <v>268</v>
      </c>
      <c r="F1947" s="2">
        <v>386</v>
      </c>
      <c r="G1947" s="2">
        <v>399</v>
      </c>
      <c r="H1947" s="2">
        <v>399</v>
      </c>
      <c r="I1947" s="6">
        <v>2378.4699999999998</v>
      </c>
      <c r="J1947" s="6">
        <v>140.08000000000001</v>
      </c>
      <c r="K1947" s="6">
        <v>41.15</v>
      </c>
      <c r="L1947" s="6">
        <v>0.95</v>
      </c>
      <c r="M1947" s="6">
        <v>182.18</v>
      </c>
      <c r="N1947" s="6">
        <v>2560.65</v>
      </c>
      <c r="O1947" s="1">
        <v>10.67</v>
      </c>
      <c r="P1947" s="2">
        <v>2865</v>
      </c>
      <c r="Q1947" s="2">
        <v>0</v>
      </c>
      <c r="R1947" s="2">
        <v>37</v>
      </c>
      <c r="S1947" s="2">
        <v>273</v>
      </c>
      <c r="T1947" s="2">
        <v>0</v>
      </c>
      <c r="U1947" s="2">
        <v>947</v>
      </c>
      <c r="V1947" s="2">
        <v>0</v>
      </c>
      <c r="W1947" s="2">
        <v>16</v>
      </c>
      <c r="X1947" s="2">
        <v>119</v>
      </c>
      <c r="Y1947" s="2">
        <v>0</v>
      </c>
      <c r="Z1947" s="6">
        <v>2708.16</v>
      </c>
      <c r="AA1947" s="6">
        <v>195.52</v>
      </c>
      <c r="AB1947" s="6">
        <v>2903.67</v>
      </c>
      <c r="AC1947" s="6">
        <v>2795.31</v>
      </c>
      <c r="AD1947" s="6">
        <v>220.09</v>
      </c>
      <c r="AE1947" s="6">
        <v>3015.39</v>
      </c>
      <c r="AF1947" s="2">
        <v>399</v>
      </c>
      <c r="AG1947" s="2">
        <v>0</v>
      </c>
    </row>
    <row r="1948" spans="1:33" x14ac:dyDescent="0.35">
      <c r="A1948" t="s">
        <v>45</v>
      </c>
      <c r="B1948" t="s">
        <v>46</v>
      </c>
      <c r="C1948" t="s">
        <v>1105</v>
      </c>
      <c r="D1948" t="s">
        <v>47</v>
      </c>
      <c r="E1948" t="s">
        <v>268</v>
      </c>
      <c r="F1948" s="2">
        <v>2024</v>
      </c>
      <c r="G1948" s="2">
        <v>2059</v>
      </c>
      <c r="H1948" s="2">
        <v>2059</v>
      </c>
      <c r="I1948" s="6">
        <v>2613.23</v>
      </c>
      <c r="J1948" s="6">
        <v>29.83</v>
      </c>
      <c r="K1948" s="6">
        <v>41.52</v>
      </c>
      <c r="L1948" s="6">
        <v>0.04</v>
      </c>
      <c r="M1948" s="6">
        <v>71.400000000000006</v>
      </c>
      <c r="N1948" s="6">
        <v>2684.63</v>
      </c>
      <c r="O1948" s="1">
        <v>9.6</v>
      </c>
      <c r="P1948" s="2">
        <v>11821</v>
      </c>
      <c r="Q1948" s="2">
        <v>0</v>
      </c>
      <c r="R1948" s="2">
        <v>163</v>
      </c>
      <c r="S1948" s="2">
        <v>2386</v>
      </c>
      <c r="T1948" s="2">
        <v>4</v>
      </c>
      <c r="U1948" s="2">
        <v>4544</v>
      </c>
      <c r="V1948" s="2">
        <v>0</v>
      </c>
      <c r="W1948" s="2">
        <v>66</v>
      </c>
      <c r="X1948" s="2">
        <v>778</v>
      </c>
      <c r="Y1948" s="2">
        <v>0</v>
      </c>
      <c r="Z1948" s="6">
        <v>3046.75</v>
      </c>
      <c r="AA1948" s="6">
        <v>76.62</v>
      </c>
      <c r="AB1948" s="6">
        <v>3123.38</v>
      </c>
      <c r="AC1948" s="6">
        <v>3143.63</v>
      </c>
      <c r="AD1948" s="6">
        <v>86.25</v>
      </c>
      <c r="AE1948" s="6">
        <v>3229.88</v>
      </c>
      <c r="AF1948" s="2">
        <v>2059</v>
      </c>
      <c r="AG1948" s="2">
        <v>0</v>
      </c>
    </row>
    <row r="1949" spans="1:33" x14ac:dyDescent="0.35">
      <c r="A1949" t="s">
        <v>48</v>
      </c>
      <c r="B1949" t="s">
        <v>49</v>
      </c>
      <c r="C1949" t="s">
        <v>1106</v>
      </c>
      <c r="D1949" t="s">
        <v>50</v>
      </c>
      <c r="E1949" t="s">
        <v>268</v>
      </c>
      <c r="F1949" s="2">
        <v>521</v>
      </c>
      <c r="G1949" s="2">
        <v>533</v>
      </c>
      <c r="H1949" s="2">
        <v>533</v>
      </c>
      <c r="I1949" s="6">
        <v>2604.21</v>
      </c>
      <c r="J1949" s="6">
        <v>100.8</v>
      </c>
      <c r="K1949" s="6">
        <v>79.25</v>
      </c>
      <c r="L1949" s="6">
        <v>0.35</v>
      </c>
      <c r="M1949" s="6">
        <v>180.4</v>
      </c>
      <c r="N1949" s="6">
        <v>2784.61</v>
      </c>
      <c r="O1949" s="1">
        <v>12.05</v>
      </c>
      <c r="P1949" s="2">
        <v>4728</v>
      </c>
      <c r="Q1949" s="2">
        <v>0</v>
      </c>
      <c r="R1949" s="2">
        <v>23</v>
      </c>
      <c r="S1949" s="2">
        <v>44</v>
      </c>
      <c r="T1949" s="2">
        <v>1</v>
      </c>
      <c r="U1949" s="2">
        <v>1612</v>
      </c>
      <c r="V1949" s="2">
        <v>0</v>
      </c>
      <c r="W1949" s="2">
        <v>1</v>
      </c>
      <c r="X1949" s="2">
        <v>12</v>
      </c>
      <c r="Y1949" s="2">
        <v>3</v>
      </c>
      <c r="Z1949" s="6">
        <v>2615.77</v>
      </c>
      <c r="AA1949" s="6">
        <v>193.6</v>
      </c>
      <c r="AB1949" s="6">
        <v>2809.37</v>
      </c>
      <c r="AC1949" s="6">
        <v>2698.24</v>
      </c>
      <c r="AD1949" s="6">
        <v>217.93</v>
      </c>
      <c r="AE1949" s="6">
        <v>2916.18</v>
      </c>
      <c r="AF1949" s="2">
        <v>533</v>
      </c>
      <c r="AG1949" s="2">
        <v>0</v>
      </c>
    </row>
    <row r="1950" spans="1:33" x14ac:dyDescent="0.35">
      <c r="A1950" t="s">
        <v>48</v>
      </c>
      <c r="B1950" t="s">
        <v>51</v>
      </c>
      <c r="C1950" t="s">
        <v>1107</v>
      </c>
      <c r="D1950" t="s">
        <v>52</v>
      </c>
      <c r="E1950" t="s">
        <v>268</v>
      </c>
      <c r="F1950" s="2">
        <v>1714</v>
      </c>
      <c r="G1950" s="2">
        <v>1760</v>
      </c>
      <c r="H1950" s="2">
        <v>1760</v>
      </c>
      <c r="I1950" s="6">
        <v>2379.6</v>
      </c>
      <c r="J1950" s="6">
        <v>116.62</v>
      </c>
      <c r="K1950" s="6">
        <v>117.02</v>
      </c>
      <c r="L1950" s="6">
        <v>0.96</v>
      </c>
      <c r="M1950" s="6">
        <v>234.6</v>
      </c>
      <c r="N1950" s="6">
        <v>2614.1999999999998</v>
      </c>
      <c r="O1950" s="1">
        <v>10.89</v>
      </c>
      <c r="P1950" s="2">
        <v>13751</v>
      </c>
      <c r="Q1950" s="2">
        <v>0</v>
      </c>
      <c r="R1950" s="2">
        <v>121</v>
      </c>
      <c r="S1950" s="2">
        <v>629</v>
      </c>
      <c r="T1950" s="2">
        <v>7</v>
      </c>
      <c r="U1950" s="2">
        <v>4452</v>
      </c>
      <c r="V1950" s="2">
        <v>0</v>
      </c>
      <c r="W1950" s="2">
        <v>25</v>
      </c>
      <c r="X1950" s="2">
        <v>188</v>
      </c>
      <c r="Y1950" s="2">
        <v>1</v>
      </c>
      <c r="Z1950" s="6">
        <v>2586.98</v>
      </c>
      <c r="AA1950" s="6">
        <v>251.77</v>
      </c>
      <c r="AB1950" s="6">
        <v>2838.75</v>
      </c>
      <c r="AC1950" s="6">
        <v>2667.5</v>
      </c>
      <c r="AD1950" s="6">
        <v>283.41000000000003</v>
      </c>
      <c r="AE1950" s="6">
        <v>2950.91</v>
      </c>
      <c r="AF1950" s="2">
        <v>1760</v>
      </c>
      <c r="AG1950" s="2">
        <v>0</v>
      </c>
    </row>
    <row r="1951" spans="1:33" x14ac:dyDescent="0.35">
      <c r="A1951" t="s">
        <v>48</v>
      </c>
      <c r="B1951" t="s">
        <v>53</v>
      </c>
      <c r="C1951" t="s">
        <v>1108</v>
      </c>
      <c r="D1951" t="s">
        <v>1109</v>
      </c>
      <c r="E1951" t="s">
        <v>268</v>
      </c>
      <c r="F1951" s="2">
        <v>20438</v>
      </c>
      <c r="G1951" s="2">
        <v>20996</v>
      </c>
      <c r="H1951" s="2">
        <v>20996</v>
      </c>
      <c r="I1951" s="6">
        <v>2721.66</v>
      </c>
      <c r="J1951" s="6">
        <v>136.86000000000001</v>
      </c>
      <c r="K1951" s="6">
        <v>90.23</v>
      </c>
      <c r="L1951" s="6">
        <v>3.13</v>
      </c>
      <c r="M1951" s="6">
        <v>230.22</v>
      </c>
      <c r="N1951" s="6">
        <v>2951.88</v>
      </c>
      <c r="O1951" s="1">
        <v>11.3</v>
      </c>
      <c r="P1951" s="2">
        <v>163004</v>
      </c>
      <c r="Q1951" s="2">
        <v>0</v>
      </c>
      <c r="R1951" s="2">
        <v>1532</v>
      </c>
      <c r="S1951" s="2">
        <v>12956</v>
      </c>
      <c r="T1951" s="2">
        <v>21</v>
      </c>
      <c r="U1951" s="2">
        <v>55483</v>
      </c>
      <c r="V1951" s="2">
        <v>0</v>
      </c>
      <c r="W1951" s="2">
        <v>384</v>
      </c>
      <c r="X1951" s="2">
        <v>3957</v>
      </c>
      <c r="Y1951" s="2">
        <v>15</v>
      </c>
      <c r="Z1951" s="6">
        <v>2967.49</v>
      </c>
      <c r="AA1951" s="6">
        <v>247.07</v>
      </c>
      <c r="AB1951" s="6">
        <v>3214.56</v>
      </c>
      <c r="AC1951" s="6">
        <v>3060.54</v>
      </c>
      <c r="AD1951" s="6">
        <v>278.12</v>
      </c>
      <c r="AE1951" s="6">
        <v>3338.66</v>
      </c>
      <c r="AF1951" s="2">
        <v>20996</v>
      </c>
      <c r="AG1951" s="2">
        <v>0</v>
      </c>
    </row>
    <row r="1952" spans="1:33" x14ac:dyDescent="0.35">
      <c r="A1952" t="s">
        <v>48</v>
      </c>
      <c r="B1952" t="s">
        <v>1110</v>
      </c>
      <c r="C1952" t="s">
        <v>1111</v>
      </c>
      <c r="D1952" t="s">
        <v>1112</v>
      </c>
      <c r="E1952" t="s">
        <v>268</v>
      </c>
      <c r="F1952" s="2">
        <v>1826</v>
      </c>
      <c r="G1952" s="2">
        <v>1859</v>
      </c>
      <c r="H1952" s="2">
        <v>1859</v>
      </c>
      <c r="I1952" s="6">
        <v>2563.65</v>
      </c>
      <c r="J1952" s="6">
        <v>89.18</v>
      </c>
      <c r="K1952" s="6">
        <v>20.100000000000001</v>
      </c>
      <c r="L1952" s="6">
        <v>0.25</v>
      </c>
      <c r="M1952" s="6">
        <v>109.54</v>
      </c>
      <c r="N1952" s="6">
        <v>2673.19</v>
      </c>
      <c r="O1952" s="1">
        <v>11.64</v>
      </c>
      <c r="P1952" s="2">
        <v>15477</v>
      </c>
      <c r="Q1952" s="2">
        <v>0</v>
      </c>
      <c r="R1952" s="2">
        <v>236</v>
      </c>
      <c r="S1952" s="2">
        <v>540</v>
      </c>
      <c r="T1952" s="2">
        <v>0</v>
      </c>
      <c r="U1952" s="2">
        <v>5155</v>
      </c>
      <c r="V1952" s="2">
        <v>0</v>
      </c>
      <c r="W1952" s="2">
        <v>27</v>
      </c>
      <c r="X1952" s="2">
        <v>196</v>
      </c>
      <c r="Y1952" s="2">
        <v>3</v>
      </c>
      <c r="Z1952" s="6">
        <v>2735.22</v>
      </c>
      <c r="AA1952" s="6">
        <v>117.56</v>
      </c>
      <c r="AB1952" s="6">
        <v>2852.77</v>
      </c>
      <c r="AC1952" s="6">
        <v>2821.33</v>
      </c>
      <c r="AD1952" s="6">
        <v>132.33000000000001</v>
      </c>
      <c r="AE1952" s="6">
        <v>2953.66</v>
      </c>
      <c r="AF1952" s="2">
        <v>1859</v>
      </c>
      <c r="AG1952" s="2">
        <v>0</v>
      </c>
    </row>
    <row r="1953" spans="1:33" x14ac:dyDescent="0.35">
      <c r="A1953" t="s">
        <v>48</v>
      </c>
      <c r="B1953" t="s">
        <v>60</v>
      </c>
      <c r="C1953" t="s">
        <v>1113</v>
      </c>
      <c r="D1953" t="s">
        <v>1114</v>
      </c>
      <c r="E1953" t="s">
        <v>268</v>
      </c>
      <c r="F1953" s="2">
        <v>1744</v>
      </c>
      <c r="G1953" s="2">
        <v>1797</v>
      </c>
      <c r="H1953" s="2">
        <v>1797</v>
      </c>
      <c r="I1953" s="6">
        <v>2369.08</v>
      </c>
      <c r="J1953" s="6">
        <v>165.91</v>
      </c>
      <c r="K1953" s="6">
        <v>311.63</v>
      </c>
      <c r="L1953" s="6">
        <v>4.12</v>
      </c>
      <c r="M1953" s="6">
        <v>481.65</v>
      </c>
      <c r="N1953" s="6">
        <v>2850.73</v>
      </c>
      <c r="O1953" s="1">
        <v>11.75</v>
      </c>
      <c r="P1953" s="2">
        <v>14713</v>
      </c>
      <c r="Q1953" s="2">
        <v>0</v>
      </c>
      <c r="R1953" s="2">
        <v>300</v>
      </c>
      <c r="S1953" s="2">
        <v>517</v>
      </c>
      <c r="T1953" s="2">
        <v>0</v>
      </c>
      <c r="U1953" s="2">
        <v>5346</v>
      </c>
      <c r="V1953" s="2">
        <v>0</v>
      </c>
      <c r="W1953" s="2">
        <v>112</v>
      </c>
      <c r="X1953" s="2">
        <v>130</v>
      </c>
      <c r="Y1953" s="2">
        <v>1</v>
      </c>
      <c r="Z1953" s="6">
        <v>2544.14</v>
      </c>
      <c r="AA1953" s="6">
        <v>516.91</v>
      </c>
      <c r="AB1953" s="6">
        <v>3061.04</v>
      </c>
      <c r="AC1953" s="6">
        <v>2624.6</v>
      </c>
      <c r="AD1953" s="6">
        <v>581.86</v>
      </c>
      <c r="AE1953" s="6">
        <v>3206.46</v>
      </c>
      <c r="AF1953" s="2">
        <v>1797</v>
      </c>
      <c r="AG1953" s="2">
        <v>0</v>
      </c>
    </row>
    <row r="1954" spans="1:33" x14ac:dyDescent="0.35">
      <c r="A1954" t="s">
        <v>48</v>
      </c>
      <c r="B1954" t="s">
        <v>54</v>
      </c>
      <c r="C1954" t="s">
        <v>1115</v>
      </c>
      <c r="D1954" t="s">
        <v>55</v>
      </c>
      <c r="E1954" t="s">
        <v>268</v>
      </c>
      <c r="F1954" s="2">
        <v>628</v>
      </c>
      <c r="G1954" s="2">
        <v>644</v>
      </c>
      <c r="H1954" s="2">
        <v>644</v>
      </c>
      <c r="I1954" s="6">
        <v>2489.12</v>
      </c>
      <c r="J1954" s="6">
        <v>49.3</v>
      </c>
      <c r="K1954" s="6">
        <v>41.65</v>
      </c>
      <c r="L1954" s="6">
        <v>0</v>
      </c>
      <c r="M1954" s="6">
        <v>90.95</v>
      </c>
      <c r="N1954" s="6">
        <v>2580.0700000000002</v>
      </c>
      <c r="O1954" s="1">
        <v>11.62</v>
      </c>
      <c r="P1954" s="2">
        <v>4888</v>
      </c>
      <c r="Q1954" s="2">
        <v>0</v>
      </c>
      <c r="R1954" s="2">
        <v>38</v>
      </c>
      <c r="S1954" s="2">
        <v>354</v>
      </c>
      <c r="T1954" s="2">
        <v>1</v>
      </c>
      <c r="U1954" s="2">
        <v>2080</v>
      </c>
      <c r="V1954" s="2">
        <v>0</v>
      </c>
      <c r="W1954" s="2">
        <v>4</v>
      </c>
      <c r="X1954" s="2">
        <v>121</v>
      </c>
      <c r="Y1954" s="2">
        <v>0</v>
      </c>
      <c r="Z1954" s="6">
        <v>2637.78</v>
      </c>
      <c r="AA1954" s="6">
        <v>97.6</v>
      </c>
      <c r="AB1954" s="6">
        <v>2735.39</v>
      </c>
      <c r="AC1954" s="6">
        <v>2723.78</v>
      </c>
      <c r="AD1954" s="6">
        <v>109.87</v>
      </c>
      <c r="AE1954" s="6">
        <v>2833.65</v>
      </c>
      <c r="AF1954" s="2">
        <v>644</v>
      </c>
      <c r="AG1954" s="2">
        <v>0</v>
      </c>
    </row>
    <row r="1955" spans="1:33" x14ac:dyDescent="0.35">
      <c r="A1955" t="s">
        <v>48</v>
      </c>
      <c r="B1955" t="s">
        <v>56</v>
      </c>
      <c r="C1955" t="s">
        <v>1116</v>
      </c>
      <c r="D1955" t="s">
        <v>57</v>
      </c>
      <c r="E1955" t="s">
        <v>268</v>
      </c>
      <c r="F1955" s="2">
        <v>5387</v>
      </c>
      <c r="G1955" s="2">
        <v>5503</v>
      </c>
      <c r="H1955" s="2">
        <v>5503</v>
      </c>
      <c r="I1955" s="6">
        <v>2462.5700000000002</v>
      </c>
      <c r="J1955" s="6">
        <v>72.36</v>
      </c>
      <c r="K1955" s="6">
        <v>64.37</v>
      </c>
      <c r="L1955" s="6">
        <v>5.85</v>
      </c>
      <c r="M1955" s="6">
        <v>142.59</v>
      </c>
      <c r="N1955" s="6">
        <v>2605.15</v>
      </c>
      <c r="O1955" s="1">
        <v>11.11</v>
      </c>
      <c r="P1955" s="2">
        <v>43026</v>
      </c>
      <c r="Q1955" s="2">
        <v>0</v>
      </c>
      <c r="R1955" s="2">
        <v>568</v>
      </c>
      <c r="S1955" s="2">
        <v>3349</v>
      </c>
      <c r="T1955" s="2">
        <v>6</v>
      </c>
      <c r="U1955" s="2">
        <v>12953</v>
      </c>
      <c r="V1955" s="2">
        <v>0</v>
      </c>
      <c r="W1955" s="2">
        <v>192</v>
      </c>
      <c r="X1955" s="2">
        <v>1042</v>
      </c>
      <c r="Y1955" s="2">
        <v>0</v>
      </c>
      <c r="Z1955" s="6">
        <v>2756.52</v>
      </c>
      <c r="AA1955" s="6">
        <v>153.02000000000001</v>
      </c>
      <c r="AB1955" s="6">
        <v>2909.54</v>
      </c>
      <c r="AC1955" s="6">
        <v>2841.54</v>
      </c>
      <c r="AD1955" s="6">
        <v>172.25</v>
      </c>
      <c r="AE1955" s="6">
        <v>3013.8</v>
      </c>
      <c r="AF1955" s="2">
        <v>5503</v>
      </c>
      <c r="AG1955" s="2">
        <v>0</v>
      </c>
    </row>
    <row r="1956" spans="1:33" x14ac:dyDescent="0.35">
      <c r="A1956" t="s">
        <v>48</v>
      </c>
      <c r="B1956" t="s">
        <v>58</v>
      </c>
      <c r="C1956" t="s">
        <v>1117</v>
      </c>
      <c r="D1956" t="s">
        <v>59</v>
      </c>
      <c r="E1956" t="s">
        <v>268</v>
      </c>
      <c r="F1956" s="2">
        <v>883</v>
      </c>
      <c r="G1956" s="2">
        <v>909</v>
      </c>
      <c r="H1956" s="2">
        <v>909</v>
      </c>
      <c r="I1956" s="6">
        <v>2357.71</v>
      </c>
      <c r="J1956" s="6">
        <v>76.97</v>
      </c>
      <c r="K1956" s="6">
        <v>74.53</v>
      </c>
      <c r="L1956" s="6">
        <v>6.51</v>
      </c>
      <c r="M1956" s="6">
        <v>158</v>
      </c>
      <c r="N1956" s="6">
        <v>2515.71</v>
      </c>
      <c r="O1956" s="1">
        <v>11.78</v>
      </c>
      <c r="P1956" s="2">
        <v>7920</v>
      </c>
      <c r="Q1956" s="2">
        <v>0</v>
      </c>
      <c r="R1956" s="2">
        <v>150</v>
      </c>
      <c r="S1956" s="2">
        <v>53</v>
      </c>
      <c r="T1956" s="2">
        <v>0</v>
      </c>
      <c r="U1956" s="2">
        <v>2524</v>
      </c>
      <c r="V1956" s="2">
        <v>0</v>
      </c>
      <c r="W1956" s="2">
        <v>32</v>
      </c>
      <c r="X1956" s="2">
        <v>25</v>
      </c>
      <c r="Y1956" s="2">
        <v>0</v>
      </c>
      <c r="Z1956" s="6">
        <v>2516.34</v>
      </c>
      <c r="AA1956" s="6">
        <v>169.57</v>
      </c>
      <c r="AB1956" s="6">
        <v>2685.91</v>
      </c>
      <c r="AC1956" s="6">
        <v>2594.7600000000002</v>
      </c>
      <c r="AD1956" s="6">
        <v>190.88</v>
      </c>
      <c r="AE1956" s="6">
        <v>2785.63</v>
      </c>
      <c r="AF1956" s="2">
        <v>909</v>
      </c>
      <c r="AG1956" s="2">
        <v>0</v>
      </c>
    </row>
    <row r="1957" spans="1:33" x14ac:dyDescent="0.35">
      <c r="A1957" t="s">
        <v>912</v>
      </c>
      <c r="B1957" t="s">
        <v>913</v>
      </c>
      <c r="C1957" t="s">
        <v>912</v>
      </c>
      <c r="D1957" t="s">
        <v>912</v>
      </c>
      <c r="E1957" t="s">
        <v>268</v>
      </c>
      <c r="F1957" s="2">
        <v>1323847</v>
      </c>
      <c r="G1957" s="2">
        <v>1351739</v>
      </c>
      <c r="H1957" s="2">
        <v>1351739</v>
      </c>
      <c r="I1957" s="6">
        <v>2606.38</v>
      </c>
      <c r="J1957" s="6">
        <v>119.49</v>
      </c>
      <c r="K1957" s="6">
        <v>113.62</v>
      </c>
      <c r="L1957" s="6">
        <v>5.84</v>
      </c>
      <c r="M1957" s="6">
        <v>238.94</v>
      </c>
      <c r="N1957" s="6">
        <v>2845.33</v>
      </c>
      <c r="O1957" s="1">
        <v>11.01</v>
      </c>
      <c r="P1957" s="2">
        <v>10305650</v>
      </c>
      <c r="Q1957" s="2">
        <v>0</v>
      </c>
      <c r="R1957" s="2">
        <v>40664</v>
      </c>
      <c r="S1957" s="2">
        <v>705673</v>
      </c>
      <c r="T1957" s="2">
        <v>52033</v>
      </c>
      <c r="U1957" s="2">
        <v>3523899</v>
      </c>
      <c r="V1957" s="2">
        <v>0</v>
      </c>
      <c r="W1957" s="2">
        <v>14559</v>
      </c>
      <c r="X1957" s="2">
        <v>226445</v>
      </c>
      <c r="Y1957" s="2">
        <v>16482</v>
      </c>
      <c r="Z1957" s="6">
        <v>2876.6</v>
      </c>
      <c r="AA1957" s="6">
        <v>256.43</v>
      </c>
      <c r="AB1957" s="6">
        <v>3133.03</v>
      </c>
      <c r="AC1957" s="6">
        <v>2967.23</v>
      </c>
      <c r="AD1957" s="6">
        <v>288.66000000000003</v>
      </c>
      <c r="AE1957" s="6">
        <v>3255.89</v>
      </c>
      <c r="AF1957" s="2">
        <v>1351739</v>
      </c>
      <c r="AG1957" s="2">
        <v>0</v>
      </c>
    </row>
    <row r="1958" spans="1:33" x14ac:dyDescent="0.35">
      <c r="A1958" t="s">
        <v>61</v>
      </c>
      <c r="B1958" t="s">
        <v>62</v>
      </c>
      <c r="C1958" t="s">
        <v>1118</v>
      </c>
      <c r="D1958" t="s">
        <v>63</v>
      </c>
      <c r="E1958" t="s">
        <v>268</v>
      </c>
      <c r="F1958" s="2">
        <v>11215</v>
      </c>
      <c r="G1958" s="2">
        <v>11512</v>
      </c>
      <c r="H1958" s="2">
        <v>11512</v>
      </c>
      <c r="I1958" s="6">
        <v>3151.38</v>
      </c>
      <c r="J1958" s="6">
        <v>123.99</v>
      </c>
      <c r="K1958" s="6">
        <v>198.8</v>
      </c>
      <c r="L1958" s="6">
        <v>2.41</v>
      </c>
      <c r="M1958" s="6">
        <v>325.2</v>
      </c>
      <c r="N1958" s="6">
        <v>3476.58</v>
      </c>
      <c r="O1958" s="1">
        <v>11.84</v>
      </c>
      <c r="P1958" s="2">
        <v>96037</v>
      </c>
      <c r="Q1958" s="2">
        <v>0</v>
      </c>
      <c r="R1958" s="2">
        <v>94</v>
      </c>
      <c r="S1958" s="2">
        <v>2974</v>
      </c>
      <c r="T1958" s="2">
        <v>1934</v>
      </c>
      <c r="U1958" s="2">
        <v>33692</v>
      </c>
      <c r="V1958" s="2">
        <v>0</v>
      </c>
      <c r="W1958" s="2">
        <v>33</v>
      </c>
      <c r="X1958" s="2">
        <v>922</v>
      </c>
      <c r="Y1958" s="2">
        <v>577</v>
      </c>
      <c r="Z1958" s="6">
        <v>3474.71</v>
      </c>
      <c r="AA1958" s="6">
        <v>349</v>
      </c>
      <c r="AB1958" s="6">
        <v>3823.71</v>
      </c>
      <c r="AC1958" s="6">
        <v>3584.55</v>
      </c>
      <c r="AD1958" s="6">
        <v>392.86</v>
      </c>
      <c r="AE1958" s="6">
        <v>3977.41</v>
      </c>
      <c r="AF1958" s="2">
        <v>11512</v>
      </c>
      <c r="AG1958" s="2">
        <v>0</v>
      </c>
    </row>
    <row r="1959" spans="1:33" x14ac:dyDescent="0.35">
      <c r="A1959" t="s">
        <v>61</v>
      </c>
      <c r="B1959" t="s">
        <v>64</v>
      </c>
      <c r="C1959" t="s">
        <v>1119</v>
      </c>
      <c r="D1959" t="s">
        <v>65</v>
      </c>
      <c r="E1959" t="s">
        <v>268</v>
      </c>
      <c r="F1959" s="2">
        <v>2649</v>
      </c>
      <c r="G1959" s="2">
        <v>2712</v>
      </c>
      <c r="H1959" s="2">
        <v>2712</v>
      </c>
      <c r="I1959" s="6">
        <v>2905.03</v>
      </c>
      <c r="J1959" s="6">
        <v>154.03</v>
      </c>
      <c r="K1959" s="6">
        <v>139.18</v>
      </c>
      <c r="L1959" s="6">
        <v>0.75</v>
      </c>
      <c r="M1959" s="6">
        <v>293.95999999999998</v>
      </c>
      <c r="N1959" s="6">
        <v>3198.99</v>
      </c>
      <c r="O1959" s="1">
        <v>12.2</v>
      </c>
      <c r="P1959" s="2">
        <v>24480</v>
      </c>
      <c r="Q1959" s="2">
        <v>0</v>
      </c>
      <c r="R1959" s="2">
        <v>27</v>
      </c>
      <c r="S1959" s="2">
        <v>590</v>
      </c>
      <c r="T1959" s="2">
        <v>44</v>
      </c>
      <c r="U1959" s="2">
        <v>7784</v>
      </c>
      <c r="V1959" s="2">
        <v>0</v>
      </c>
      <c r="W1959" s="2">
        <v>0</v>
      </c>
      <c r="X1959" s="2">
        <v>163</v>
      </c>
      <c r="Y1959" s="2">
        <v>7</v>
      </c>
      <c r="Z1959" s="6">
        <v>3097.79</v>
      </c>
      <c r="AA1959" s="6">
        <v>315.48</v>
      </c>
      <c r="AB1959" s="6">
        <v>3413.27</v>
      </c>
      <c r="AC1959" s="6">
        <v>3194</v>
      </c>
      <c r="AD1959" s="6">
        <v>355.12</v>
      </c>
      <c r="AE1959" s="6">
        <v>3549.12</v>
      </c>
      <c r="AF1959" s="2">
        <v>2712</v>
      </c>
      <c r="AG1959" s="2">
        <v>0</v>
      </c>
    </row>
    <row r="1960" spans="1:33" x14ac:dyDescent="0.35">
      <c r="A1960" t="s">
        <v>61</v>
      </c>
      <c r="B1960" t="s">
        <v>66</v>
      </c>
      <c r="C1960" t="s">
        <v>1120</v>
      </c>
      <c r="D1960" t="s">
        <v>67</v>
      </c>
      <c r="E1960" t="s">
        <v>268</v>
      </c>
      <c r="F1960" s="2">
        <v>801</v>
      </c>
      <c r="G1960" s="2">
        <v>812</v>
      </c>
      <c r="H1960" s="2">
        <v>812</v>
      </c>
      <c r="I1960" s="6">
        <v>2604.2399999999998</v>
      </c>
      <c r="J1960" s="6">
        <v>55.36</v>
      </c>
      <c r="K1960" s="6">
        <v>87.75</v>
      </c>
      <c r="L1960" s="6">
        <v>0</v>
      </c>
      <c r="M1960" s="6">
        <v>143.11000000000001</v>
      </c>
      <c r="N1960" s="6">
        <v>2747.35</v>
      </c>
      <c r="O1960" s="1">
        <v>11.64</v>
      </c>
      <c r="P1960" s="2">
        <v>7229</v>
      </c>
      <c r="Q1960" s="2">
        <v>0</v>
      </c>
      <c r="R1960" s="2">
        <v>5</v>
      </c>
      <c r="S1960" s="2">
        <v>22</v>
      </c>
      <c r="T1960" s="2">
        <v>0</v>
      </c>
      <c r="U1960" s="2">
        <v>2194</v>
      </c>
      <c r="V1960" s="2">
        <v>0</v>
      </c>
      <c r="W1960" s="2">
        <v>4</v>
      </c>
      <c r="X1960" s="2">
        <v>1</v>
      </c>
      <c r="Y1960" s="2">
        <v>0</v>
      </c>
      <c r="Z1960" s="6">
        <v>2697.87</v>
      </c>
      <c r="AA1960" s="6">
        <v>153.59</v>
      </c>
      <c r="AB1960" s="6">
        <v>2851.46</v>
      </c>
      <c r="AC1960" s="6">
        <v>2780.99</v>
      </c>
      <c r="AD1960" s="6">
        <v>172.89</v>
      </c>
      <c r="AE1960" s="6">
        <v>2953.88</v>
      </c>
      <c r="AF1960" s="2">
        <v>812</v>
      </c>
      <c r="AG1960" s="2">
        <v>0</v>
      </c>
    </row>
    <row r="1961" spans="1:33" x14ac:dyDescent="0.35">
      <c r="A1961" t="s">
        <v>61</v>
      </c>
      <c r="B1961" t="s">
        <v>68</v>
      </c>
      <c r="C1961" t="s">
        <v>1121</v>
      </c>
      <c r="D1961" t="s">
        <v>69</v>
      </c>
      <c r="E1961" t="s">
        <v>268</v>
      </c>
      <c r="F1961" s="2">
        <v>459</v>
      </c>
      <c r="G1961" s="2">
        <v>467</v>
      </c>
      <c r="H1961" s="2">
        <v>467</v>
      </c>
      <c r="I1961" s="6">
        <v>2453.02</v>
      </c>
      <c r="J1961" s="6">
        <v>132.02000000000001</v>
      </c>
      <c r="K1961" s="6">
        <v>312.49</v>
      </c>
      <c r="L1961" s="6">
        <v>17.47</v>
      </c>
      <c r="M1961" s="6">
        <v>461.98</v>
      </c>
      <c r="N1961" s="6">
        <v>2915</v>
      </c>
      <c r="O1961" s="1">
        <v>12.45</v>
      </c>
      <c r="P1961" s="2">
        <v>4395</v>
      </c>
      <c r="Q1961" s="2">
        <v>0</v>
      </c>
      <c r="R1961" s="2">
        <v>6</v>
      </c>
      <c r="S1961" s="2">
        <v>71</v>
      </c>
      <c r="T1961" s="2">
        <v>3</v>
      </c>
      <c r="U1961" s="2">
        <v>1291</v>
      </c>
      <c r="V1961" s="2">
        <v>0</v>
      </c>
      <c r="W1961" s="2">
        <v>5</v>
      </c>
      <c r="X1961" s="2">
        <v>39</v>
      </c>
      <c r="Y1961" s="2">
        <v>2</v>
      </c>
      <c r="Z1961" s="6">
        <v>2636.38</v>
      </c>
      <c r="AA1961" s="6">
        <v>495.79</v>
      </c>
      <c r="AB1961" s="6">
        <v>3132.17</v>
      </c>
      <c r="AC1961" s="6">
        <v>2718.94</v>
      </c>
      <c r="AD1961" s="6">
        <v>558.1</v>
      </c>
      <c r="AE1961" s="6">
        <v>3277.04</v>
      </c>
      <c r="AF1961" s="2">
        <v>467</v>
      </c>
      <c r="AG1961" s="2">
        <v>0</v>
      </c>
    </row>
    <row r="1962" spans="1:33" x14ac:dyDescent="0.35">
      <c r="A1962" t="s">
        <v>61</v>
      </c>
      <c r="B1962" t="s">
        <v>70</v>
      </c>
      <c r="C1962" t="s">
        <v>71</v>
      </c>
      <c r="D1962" t="s">
        <v>72</v>
      </c>
      <c r="E1962" t="s">
        <v>268</v>
      </c>
      <c r="F1962" s="2">
        <v>2977</v>
      </c>
      <c r="G1962" s="2">
        <v>3043</v>
      </c>
      <c r="H1962" s="2">
        <v>3043</v>
      </c>
      <c r="I1962" s="6">
        <v>2594.96</v>
      </c>
      <c r="J1962" s="6">
        <v>78.98</v>
      </c>
      <c r="K1962" s="6">
        <v>182.62</v>
      </c>
      <c r="L1962" s="6">
        <v>4.9400000000000004</v>
      </c>
      <c r="M1962" s="6">
        <v>266.55</v>
      </c>
      <c r="N1962" s="6">
        <v>2861.5</v>
      </c>
      <c r="O1962" s="1">
        <v>11.63</v>
      </c>
      <c r="P1962" s="2">
        <v>26082</v>
      </c>
      <c r="Q1962" s="2">
        <v>0</v>
      </c>
      <c r="R1962" s="2">
        <v>31</v>
      </c>
      <c r="S1962" s="2">
        <v>472</v>
      </c>
      <c r="T1962" s="2">
        <v>10</v>
      </c>
      <c r="U1962" s="2">
        <v>8557</v>
      </c>
      <c r="V1962" s="2">
        <v>0</v>
      </c>
      <c r="W1962" s="2">
        <v>24</v>
      </c>
      <c r="X1962" s="2">
        <v>204</v>
      </c>
      <c r="Y1962" s="2">
        <v>4</v>
      </c>
      <c r="Z1962" s="6">
        <v>2730.44</v>
      </c>
      <c r="AA1962" s="6">
        <v>286.06</v>
      </c>
      <c r="AB1962" s="6">
        <v>3016.49</v>
      </c>
      <c r="AC1962" s="6">
        <v>2816.69</v>
      </c>
      <c r="AD1962" s="6">
        <v>322</v>
      </c>
      <c r="AE1962" s="6">
        <v>3138.69</v>
      </c>
      <c r="AF1962" s="2">
        <v>3043</v>
      </c>
      <c r="AG1962" s="2">
        <v>0</v>
      </c>
    </row>
    <row r="1963" spans="1:33" x14ac:dyDescent="0.35">
      <c r="A1963" t="s">
        <v>61</v>
      </c>
      <c r="B1963" t="s">
        <v>73</v>
      </c>
      <c r="C1963" t="s">
        <v>1122</v>
      </c>
      <c r="D1963" t="s">
        <v>74</v>
      </c>
      <c r="E1963" t="s">
        <v>268</v>
      </c>
      <c r="F1963" s="2">
        <v>30264</v>
      </c>
      <c r="G1963" s="2">
        <v>31512</v>
      </c>
      <c r="H1963" s="2">
        <v>31512</v>
      </c>
      <c r="I1963" s="6">
        <v>3245.67</v>
      </c>
      <c r="J1963" s="6">
        <v>167.08</v>
      </c>
      <c r="K1963" s="6">
        <v>267.62</v>
      </c>
      <c r="L1963" s="6">
        <v>7.2</v>
      </c>
      <c r="M1963" s="6">
        <v>441.9</v>
      </c>
      <c r="N1963" s="6">
        <v>3687.58</v>
      </c>
      <c r="O1963" s="1">
        <v>12.26</v>
      </c>
      <c r="P1963" s="2">
        <v>277130</v>
      </c>
      <c r="Q1963" s="2">
        <v>0</v>
      </c>
      <c r="R1963" s="2">
        <v>365</v>
      </c>
      <c r="S1963" s="2">
        <v>6856</v>
      </c>
      <c r="T1963" s="2">
        <v>4994</v>
      </c>
      <c r="U1963" s="2">
        <v>93434</v>
      </c>
      <c r="V1963" s="2">
        <v>0</v>
      </c>
      <c r="W1963" s="2">
        <v>127</v>
      </c>
      <c r="X1963" s="2">
        <v>2084</v>
      </c>
      <c r="Y1963" s="2">
        <v>1503</v>
      </c>
      <c r="Z1963" s="6">
        <v>3568.87</v>
      </c>
      <c r="AA1963" s="6">
        <v>474.25</v>
      </c>
      <c r="AB1963" s="6">
        <v>4043.12</v>
      </c>
      <c r="AC1963" s="6">
        <v>3681.11</v>
      </c>
      <c r="AD1963" s="6">
        <v>533.85</v>
      </c>
      <c r="AE1963" s="6">
        <v>4214.95</v>
      </c>
      <c r="AF1963" s="2">
        <v>31512</v>
      </c>
      <c r="AG1963" s="2">
        <v>0</v>
      </c>
    </row>
    <row r="1964" spans="1:33" x14ac:dyDescent="0.35">
      <c r="A1964" t="s">
        <v>61</v>
      </c>
      <c r="B1964" t="s">
        <v>75</v>
      </c>
      <c r="C1964" t="s">
        <v>1123</v>
      </c>
      <c r="D1964" t="s">
        <v>76</v>
      </c>
      <c r="E1964" t="s">
        <v>268</v>
      </c>
      <c r="F1964" s="2">
        <v>500</v>
      </c>
      <c r="G1964" s="2">
        <v>511</v>
      </c>
      <c r="H1964" s="2">
        <v>511</v>
      </c>
      <c r="I1964" s="6">
        <v>2313.85</v>
      </c>
      <c r="J1964" s="6">
        <v>53.58</v>
      </c>
      <c r="K1964" s="6">
        <v>130.79</v>
      </c>
      <c r="L1964" s="6">
        <v>0</v>
      </c>
      <c r="M1964" s="6">
        <v>184.37</v>
      </c>
      <c r="N1964" s="6">
        <v>2498.2199999999998</v>
      </c>
      <c r="O1964" s="1">
        <v>11.58</v>
      </c>
      <c r="P1964" s="2">
        <v>4498</v>
      </c>
      <c r="Q1964" s="2">
        <v>0</v>
      </c>
      <c r="R1964" s="2">
        <v>4</v>
      </c>
      <c r="S1964" s="2">
        <v>91</v>
      </c>
      <c r="T1964" s="2">
        <v>1</v>
      </c>
      <c r="U1964" s="2">
        <v>1280</v>
      </c>
      <c r="V1964" s="2">
        <v>0</v>
      </c>
      <c r="W1964" s="2">
        <v>0</v>
      </c>
      <c r="X1964" s="2">
        <v>43</v>
      </c>
      <c r="Y1964" s="2">
        <v>1</v>
      </c>
      <c r="Z1964" s="6">
        <v>2463.37</v>
      </c>
      <c r="AA1964" s="6">
        <v>197.86</v>
      </c>
      <c r="AB1964" s="6">
        <v>2661.23</v>
      </c>
      <c r="AC1964" s="6">
        <v>2539.37</v>
      </c>
      <c r="AD1964" s="6">
        <v>222.73</v>
      </c>
      <c r="AE1964" s="6">
        <v>2762.09</v>
      </c>
      <c r="AF1964" s="2">
        <v>511</v>
      </c>
      <c r="AG1964" s="2">
        <v>0</v>
      </c>
    </row>
    <row r="1965" spans="1:33" x14ac:dyDescent="0.35">
      <c r="A1965" t="s">
        <v>61</v>
      </c>
      <c r="B1965" t="s">
        <v>77</v>
      </c>
      <c r="C1965" t="s">
        <v>1124</v>
      </c>
      <c r="D1965" t="s">
        <v>78</v>
      </c>
      <c r="E1965" t="s">
        <v>268</v>
      </c>
      <c r="F1965" s="2">
        <v>648</v>
      </c>
      <c r="G1965" s="2">
        <v>657</v>
      </c>
      <c r="H1965" s="2">
        <v>657</v>
      </c>
      <c r="I1965" s="6">
        <v>2831.88</v>
      </c>
      <c r="J1965" s="6">
        <v>163.65</v>
      </c>
      <c r="K1965" s="6">
        <v>88.63</v>
      </c>
      <c r="L1965" s="6">
        <v>2.78</v>
      </c>
      <c r="M1965" s="6">
        <v>255.06</v>
      </c>
      <c r="N1965" s="6">
        <v>3086.94</v>
      </c>
      <c r="O1965" s="1">
        <v>11.14</v>
      </c>
      <c r="P1965" s="2">
        <v>5362</v>
      </c>
      <c r="Q1965" s="2">
        <v>0</v>
      </c>
      <c r="R1965" s="2">
        <v>6</v>
      </c>
      <c r="S1965" s="2">
        <v>94</v>
      </c>
      <c r="T1965" s="2">
        <v>0</v>
      </c>
      <c r="U1965" s="2">
        <v>1834</v>
      </c>
      <c r="V1965" s="2">
        <v>0</v>
      </c>
      <c r="W1965" s="2">
        <v>0</v>
      </c>
      <c r="X1965" s="2">
        <v>22</v>
      </c>
      <c r="Y1965" s="2">
        <v>1</v>
      </c>
      <c r="Z1965" s="6">
        <v>2996.64</v>
      </c>
      <c r="AA1965" s="6">
        <v>273.73</v>
      </c>
      <c r="AB1965" s="6">
        <v>3270.36</v>
      </c>
      <c r="AC1965" s="6">
        <v>3091.21</v>
      </c>
      <c r="AD1965" s="6">
        <v>308.13</v>
      </c>
      <c r="AE1965" s="6">
        <v>3399.33</v>
      </c>
      <c r="AF1965" s="2">
        <v>657</v>
      </c>
      <c r="AG1965" s="2">
        <v>0</v>
      </c>
    </row>
    <row r="1966" spans="1:33" x14ac:dyDescent="0.35">
      <c r="A1966" t="s">
        <v>61</v>
      </c>
      <c r="B1966" t="s">
        <v>79</v>
      </c>
      <c r="C1966" t="s">
        <v>1125</v>
      </c>
      <c r="D1966" t="s">
        <v>80</v>
      </c>
      <c r="E1966" t="s">
        <v>268</v>
      </c>
      <c r="F1966" s="2">
        <v>1776</v>
      </c>
      <c r="G1966" s="2">
        <v>1792</v>
      </c>
      <c r="H1966" s="2">
        <v>1792</v>
      </c>
      <c r="I1966" s="6">
        <v>2852.18</v>
      </c>
      <c r="J1966" s="6">
        <v>58.46</v>
      </c>
      <c r="K1966" s="6">
        <v>121.05</v>
      </c>
      <c r="L1966" s="6">
        <v>2.81</v>
      </c>
      <c r="M1966" s="6">
        <v>182.32</v>
      </c>
      <c r="N1966" s="6">
        <v>3034.5</v>
      </c>
      <c r="O1966" s="1">
        <v>10.79</v>
      </c>
      <c r="P1966" s="2">
        <v>14678</v>
      </c>
      <c r="Q1966" s="2">
        <v>0</v>
      </c>
      <c r="R1966" s="2">
        <v>109</v>
      </c>
      <c r="S1966" s="2">
        <v>504</v>
      </c>
      <c r="T1966" s="2">
        <v>10</v>
      </c>
      <c r="U1966" s="2">
        <v>3826</v>
      </c>
      <c r="V1966" s="2">
        <v>0</v>
      </c>
      <c r="W1966" s="2">
        <v>17</v>
      </c>
      <c r="X1966" s="2">
        <v>194</v>
      </c>
      <c r="Y1966" s="2">
        <v>2</v>
      </c>
      <c r="Z1966" s="6">
        <v>3179.25</v>
      </c>
      <c r="AA1966" s="6">
        <v>195.66</v>
      </c>
      <c r="AB1966" s="6">
        <v>3374.91</v>
      </c>
      <c r="AC1966" s="6">
        <v>3275.5</v>
      </c>
      <c r="AD1966" s="6">
        <v>220.25</v>
      </c>
      <c r="AE1966" s="6">
        <v>3495.75</v>
      </c>
      <c r="AF1966" s="2">
        <v>1792</v>
      </c>
      <c r="AG1966" s="2">
        <v>0</v>
      </c>
    </row>
    <row r="1967" spans="1:33" x14ac:dyDescent="0.35">
      <c r="A1967" t="s">
        <v>61</v>
      </c>
      <c r="B1967" t="s">
        <v>81</v>
      </c>
      <c r="C1967" t="s">
        <v>1126</v>
      </c>
      <c r="D1967" t="s">
        <v>82</v>
      </c>
      <c r="E1967" t="s">
        <v>268</v>
      </c>
      <c r="F1967" s="2">
        <v>721</v>
      </c>
      <c r="G1967" s="2">
        <v>734</v>
      </c>
      <c r="H1967" s="2">
        <v>734</v>
      </c>
      <c r="I1967" s="6">
        <v>3247.99</v>
      </c>
      <c r="J1967" s="6">
        <v>125.34</v>
      </c>
      <c r="K1967" s="6">
        <v>73.959999999999994</v>
      </c>
      <c r="L1967" s="6">
        <v>2.54</v>
      </c>
      <c r="M1967" s="6">
        <v>201.84</v>
      </c>
      <c r="N1967" s="6">
        <v>3449.83</v>
      </c>
      <c r="O1967" s="1">
        <v>11.8</v>
      </c>
      <c r="P1967" s="2">
        <v>6575</v>
      </c>
      <c r="Q1967" s="2">
        <v>0</v>
      </c>
      <c r="R1967" s="2">
        <v>5</v>
      </c>
      <c r="S1967" s="2">
        <v>48</v>
      </c>
      <c r="T1967" s="2">
        <v>0</v>
      </c>
      <c r="U1967" s="2">
        <v>2020</v>
      </c>
      <c r="V1967" s="2">
        <v>0</v>
      </c>
      <c r="W1967" s="2">
        <v>1</v>
      </c>
      <c r="X1967" s="2">
        <v>12</v>
      </c>
      <c r="Y1967" s="2">
        <v>1</v>
      </c>
      <c r="Z1967" s="6">
        <v>3483.66</v>
      </c>
      <c r="AA1967" s="6">
        <v>216.61</v>
      </c>
      <c r="AB1967" s="6">
        <v>3700.27</v>
      </c>
      <c r="AC1967" s="6">
        <v>3591.41</v>
      </c>
      <c r="AD1967" s="6">
        <v>243.84</v>
      </c>
      <c r="AE1967" s="6">
        <v>3835.25</v>
      </c>
      <c r="AF1967" s="2">
        <v>734</v>
      </c>
      <c r="AG1967" s="2">
        <v>0</v>
      </c>
    </row>
    <row r="1968" spans="1:33" x14ac:dyDescent="0.35">
      <c r="A1968" t="s">
        <v>61</v>
      </c>
      <c r="B1968" t="s">
        <v>83</v>
      </c>
      <c r="C1968" t="s">
        <v>1127</v>
      </c>
      <c r="D1968" t="s">
        <v>1128</v>
      </c>
      <c r="E1968" t="s">
        <v>268</v>
      </c>
      <c r="F1968" s="2">
        <v>7761</v>
      </c>
      <c r="G1968" s="2">
        <v>7914</v>
      </c>
      <c r="H1968" s="2">
        <v>7914</v>
      </c>
      <c r="I1968" s="6">
        <v>3644.35</v>
      </c>
      <c r="J1968" s="6">
        <v>95.89</v>
      </c>
      <c r="K1968" s="6">
        <v>144.37</v>
      </c>
      <c r="L1968" s="6">
        <v>3.75</v>
      </c>
      <c r="M1968" s="6">
        <v>244.01</v>
      </c>
      <c r="N1968" s="6">
        <v>3888.36</v>
      </c>
      <c r="O1968" s="1">
        <v>11.99</v>
      </c>
      <c r="P1968" s="2">
        <v>70503</v>
      </c>
      <c r="Q1968" s="2">
        <v>0</v>
      </c>
      <c r="R1968" s="2">
        <v>48</v>
      </c>
      <c r="S1968" s="2">
        <v>481</v>
      </c>
      <c r="T1968" s="2">
        <v>393</v>
      </c>
      <c r="U1968" s="2">
        <v>23136</v>
      </c>
      <c r="V1968" s="2">
        <v>0</v>
      </c>
      <c r="W1968" s="2">
        <v>32</v>
      </c>
      <c r="X1968" s="2">
        <v>193</v>
      </c>
      <c r="Y1968" s="2">
        <v>101</v>
      </c>
      <c r="Z1968" s="6">
        <v>3930.32</v>
      </c>
      <c r="AA1968" s="6">
        <v>261.87</v>
      </c>
      <c r="AB1968" s="6">
        <v>4192.1899999999996</v>
      </c>
      <c r="AC1968" s="6">
        <v>4053.95</v>
      </c>
      <c r="AD1968" s="6">
        <v>294.77</v>
      </c>
      <c r="AE1968" s="6">
        <v>4348.7299999999996</v>
      </c>
      <c r="AF1968" s="2">
        <v>7914</v>
      </c>
      <c r="AG1968" s="2">
        <v>0</v>
      </c>
    </row>
    <row r="1969" spans="1:33" x14ac:dyDescent="0.35">
      <c r="A1969" t="s">
        <v>61</v>
      </c>
      <c r="B1969" t="s">
        <v>84</v>
      </c>
      <c r="C1969" t="s">
        <v>1129</v>
      </c>
      <c r="D1969" t="s">
        <v>85</v>
      </c>
      <c r="E1969" t="s">
        <v>268</v>
      </c>
      <c r="F1969" s="2">
        <v>3271</v>
      </c>
      <c r="G1969" s="2">
        <v>3360</v>
      </c>
      <c r="H1969" s="2">
        <v>3360</v>
      </c>
      <c r="I1969" s="6">
        <v>3063.51</v>
      </c>
      <c r="J1969" s="6">
        <v>103.43</v>
      </c>
      <c r="K1969" s="6">
        <v>112.7</v>
      </c>
      <c r="L1969" s="6">
        <v>1.78</v>
      </c>
      <c r="M1969" s="6">
        <v>217.91</v>
      </c>
      <c r="N1969" s="6">
        <v>3281.42</v>
      </c>
      <c r="O1969" s="1">
        <v>11.71</v>
      </c>
      <c r="P1969" s="2">
        <v>29361</v>
      </c>
      <c r="Q1969" s="2">
        <v>0</v>
      </c>
      <c r="R1969" s="2">
        <v>10</v>
      </c>
      <c r="S1969" s="2">
        <v>469</v>
      </c>
      <c r="T1969" s="2">
        <v>330</v>
      </c>
      <c r="U1969" s="2">
        <v>8958</v>
      </c>
      <c r="V1969" s="2">
        <v>0</v>
      </c>
      <c r="W1969" s="2">
        <v>3</v>
      </c>
      <c r="X1969" s="2">
        <v>153</v>
      </c>
      <c r="Y1969" s="2">
        <v>73</v>
      </c>
      <c r="Z1969" s="6">
        <v>3287.97</v>
      </c>
      <c r="AA1969" s="6">
        <v>233.86</v>
      </c>
      <c r="AB1969" s="6">
        <v>3521.83</v>
      </c>
      <c r="AC1969" s="6">
        <v>3389.51</v>
      </c>
      <c r="AD1969" s="6">
        <v>263.25</v>
      </c>
      <c r="AE1969" s="6">
        <v>3652.76</v>
      </c>
      <c r="AF1969" s="2">
        <v>3360</v>
      </c>
      <c r="AG1969" s="2">
        <v>0</v>
      </c>
    </row>
    <row r="1970" spans="1:33" x14ac:dyDescent="0.35">
      <c r="A1970" t="s">
        <v>61</v>
      </c>
      <c r="B1970" t="s">
        <v>86</v>
      </c>
      <c r="C1970" t="s">
        <v>1130</v>
      </c>
      <c r="D1970" t="s">
        <v>87</v>
      </c>
      <c r="E1970" t="s">
        <v>268</v>
      </c>
      <c r="F1970" s="2">
        <v>692</v>
      </c>
      <c r="G1970" s="2">
        <v>699</v>
      </c>
      <c r="H1970" s="2">
        <v>699</v>
      </c>
      <c r="I1970" s="6">
        <v>2767.69</v>
      </c>
      <c r="J1970" s="6">
        <v>50.61</v>
      </c>
      <c r="K1970" s="6">
        <v>74.290000000000006</v>
      </c>
      <c r="L1970" s="6">
        <v>0</v>
      </c>
      <c r="M1970" s="6">
        <v>124.9</v>
      </c>
      <c r="N1970" s="6">
        <v>2892.59</v>
      </c>
      <c r="O1970" s="1">
        <v>10.75</v>
      </c>
      <c r="P1970" s="2">
        <v>5679</v>
      </c>
      <c r="Q1970" s="2">
        <v>0</v>
      </c>
      <c r="R1970" s="2">
        <v>8</v>
      </c>
      <c r="S1970" s="2">
        <v>16</v>
      </c>
      <c r="T1970" s="2">
        <v>0</v>
      </c>
      <c r="U1970" s="2">
        <v>1800</v>
      </c>
      <c r="V1970" s="2">
        <v>0</v>
      </c>
      <c r="W1970" s="2">
        <v>0</v>
      </c>
      <c r="X1970" s="2">
        <v>14</v>
      </c>
      <c r="Y1970" s="2">
        <v>0</v>
      </c>
      <c r="Z1970" s="6">
        <v>2813.8</v>
      </c>
      <c r="AA1970" s="6">
        <v>134.04</v>
      </c>
      <c r="AB1970" s="6">
        <v>2947.84</v>
      </c>
      <c r="AC1970" s="6">
        <v>2901.08</v>
      </c>
      <c r="AD1970" s="6">
        <v>150.88999999999999</v>
      </c>
      <c r="AE1970" s="6">
        <v>3051.97</v>
      </c>
      <c r="AF1970" s="2">
        <v>699</v>
      </c>
      <c r="AG1970" s="2">
        <v>0</v>
      </c>
    </row>
    <row r="1971" spans="1:33" x14ac:dyDescent="0.35">
      <c r="A1971" t="s">
        <v>61</v>
      </c>
      <c r="B1971" t="s">
        <v>88</v>
      </c>
      <c r="C1971" t="s">
        <v>1131</v>
      </c>
      <c r="D1971" t="s">
        <v>89</v>
      </c>
      <c r="E1971" t="s">
        <v>268</v>
      </c>
      <c r="F1971" s="2">
        <v>15765</v>
      </c>
      <c r="G1971" s="2">
        <v>16430</v>
      </c>
      <c r="H1971" s="2">
        <v>16430</v>
      </c>
      <c r="I1971" s="6">
        <v>2952.8</v>
      </c>
      <c r="J1971" s="6">
        <v>118.52</v>
      </c>
      <c r="K1971" s="6">
        <v>235.79</v>
      </c>
      <c r="L1971" s="6">
        <v>6.79</v>
      </c>
      <c r="M1971" s="6">
        <v>361.09</v>
      </c>
      <c r="N1971" s="6">
        <v>3313.89</v>
      </c>
      <c r="O1971" s="1">
        <v>12.62</v>
      </c>
      <c r="P1971" s="2">
        <v>152006</v>
      </c>
      <c r="Q1971" s="2">
        <v>0</v>
      </c>
      <c r="R1971" s="2">
        <v>347</v>
      </c>
      <c r="S1971" s="2">
        <v>2011</v>
      </c>
      <c r="T1971" s="2">
        <v>840</v>
      </c>
      <c r="U1971" s="2">
        <v>51100</v>
      </c>
      <c r="V1971" s="2">
        <v>0</v>
      </c>
      <c r="W1971" s="2">
        <v>106</v>
      </c>
      <c r="X1971" s="2">
        <v>645</v>
      </c>
      <c r="Y1971" s="2">
        <v>297</v>
      </c>
      <c r="Z1971" s="6">
        <v>3150.19</v>
      </c>
      <c r="AA1971" s="6">
        <v>387.52</v>
      </c>
      <c r="AB1971" s="6">
        <v>3537.72</v>
      </c>
      <c r="AC1971" s="6">
        <v>3249.47</v>
      </c>
      <c r="AD1971" s="6">
        <v>436.22</v>
      </c>
      <c r="AE1971" s="6">
        <v>3685.69</v>
      </c>
      <c r="AF1971" s="2">
        <v>16430</v>
      </c>
      <c r="AG1971" s="2">
        <v>0</v>
      </c>
    </row>
    <row r="1972" spans="1:33" x14ac:dyDescent="0.35">
      <c r="A1972" t="s">
        <v>61</v>
      </c>
      <c r="B1972" t="s">
        <v>110</v>
      </c>
      <c r="C1972" t="s">
        <v>1132</v>
      </c>
      <c r="D1972" t="s">
        <v>1133</v>
      </c>
      <c r="E1972" t="s">
        <v>268</v>
      </c>
      <c r="F1972" s="2">
        <v>3036</v>
      </c>
      <c r="G1972" s="2">
        <v>3073</v>
      </c>
      <c r="H1972" s="2">
        <v>3073</v>
      </c>
      <c r="I1972" s="6">
        <v>2788.14</v>
      </c>
      <c r="J1972" s="6">
        <v>80.73</v>
      </c>
      <c r="K1972" s="6">
        <v>140.46</v>
      </c>
      <c r="L1972" s="6">
        <v>3.83</v>
      </c>
      <c r="M1972" s="6">
        <v>225.01</v>
      </c>
      <c r="N1972" s="6">
        <v>3013.16</v>
      </c>
      <c r="O1972" s="1">
        <v>11.19</v>
      </c>
      <c r="P1972" s="2">
        <v>25553</v>
      </c>
      <c r="Q1972" s="2">
        <v>0</v>
      </c>
      <c r="R1972" s="2">
        <v>64</v>
      </c>
      <c r="S1972" s="2">
        <v>333</v>
      </c>
      <c r="T1972" s="2">
        <v>24</v>
      </c>
      <c r="U1972" s="2">
        <v>8310</v>
      </c>
      <c r="V1972" s="2">
        <v>0</v>
      </c>
      <c r="W1972" s="2">
        <v>17</v>
      </c>
      <c r="X1972" s="2">
        <v>70</v>
      </c>
      <c r="Y1972" s="2">
        <v>7</v>
      </c>
      <c r="Z1972" s="6">
        <v>2962.16</v>
      </c>
      <c r="AA1972" s="6">
        <v>241.48</v>
      </c>
      <c r="AB1972" s="6">
        <v>3203.64</v>
      </c>
      <c r="AC1972" s="6">
        <v>3054.35</v>
      </c>
      <c r="AD1972" s="6">
        <v>271.83</v>
      </c>
      <c r="AE1972" s="6">
        <v>3326.18</v>
      </c>
      <c r="AF1972" s="2">
        <v>3073</v>
      </c>
      <c r="AG1972" s="2">
        <v>0</v>
      </c>
    </row>
    <row r="1973" spans="1:33" x14ac:dyDescent="0.35">
      <c r="A1973" t="s">
        <v>61</v>
      </c>
      <c r="B1973" t="s">
        <v>90</v>
      </c>
      <c r="C1973" t="s">
        <v>1134</v>
      </c>
      <c r="D1973" t="s">
        <v>1135</v>
      </c>
      <c r="E1973" t="s">
        <v>268</v>
      </c>
      <c r="F1973" s="2">
        <v>8093</v>
      </c>
      <c r="G1973" s="2">
        <v>8242</v>
      </c>
      <c r="H1973" s="2">
        <v>8242</v>
      </c>
      <c r="I1973" s="6">
        <v>3436</v>
      </c>
      <c r="J1973" s="6">
        <v>67.599999999999994</v>
      </c>
      <c r="K1973" s="6">
        <v>90.51</v>
      </c>
      <c r="L1973" s="6">
        <v>4.6500000000000004</v>
      </c>
      <c r="M1973" s="6">
        <v>162.75</v>
      </c>
      <c r="N1973" s="6">
        <v>3598.75</v>
      </c>
      <c r="O1973" s="1">
        <v>11.85</v>
      </c>
      <c r="P1973" s="2">
        <v>71812</v>
      </c>
      <c r="Q1973" s="2">
        <v>0</v>
      </c>
      <c r="R1973" s="2">
        <v>53</v>
      </c>
      <c r="S1973" s="2">
        <v>260</v>
      </c>
      <c r="T1973" s="2">
        <v>359</v>
      </c>
      <c r="U1973" s="2">
        <v>24993</v>
      </c>
      <c r="V1973" s="2">
        <v>0</v>
      </c>
      <c r="W1973" s="2">
        <v>30</v>
      </c>
      <c r="X1973" s="2">
        <v>65</v>
      </c>
      <c r="Y1973" s="2">
        <v>120</v>
      </c>
      <c r="Z1973" s="6">
        <v>3674.91</v>
      </c>
      <c r="AA1973" s="6">
        <v>174.67</v>
      </c>
      <c r="AB1973" s="6">
        <v>3849.58</v>
      </c>
      <c r="AC1973" s="6">
        <v>3791.46</v>
      </c>
      <c r="AD1973" s="6">
        <v>196.62</v>
      </c>
      <c r="AE1973" s="6">
        <v>3988.08</v>
      </c>
      <c r="AF1973" s="2">
        <v>8242</v>
      </c>
      <c r="AG1973" s="2">
        <v>0</v>
      </c>
    </row>
    <row r="1974" spans="1:33" x14ac:dyDescent="0.35">
      <c r="A1974" t="s">
        <v>61</v>
      </c>
      <c r="B1974" t="s">
        <v>91</v>
      </c>
      <c r="C1974" t="s">
        <v>1136</v>
      </c>
      <c r="D1974" t="s">
        <v>92</v>
      </c>
      <c r="E1974" t="s">
        <v>268</v>
      </c>
      <c r="F1974" s="2">
        <v>1125</v>
      </c>
      <c r="G1974" s="2">
        <v>1148</v>
      </c>
      <c r="H1974" s="2">
        <v>1148</v>
      </c>
      <c r="I1974" s="6">
        <v>3469.77</v>
      </c>
      <c r="J1974" s="6">
        <v>128.58000000000001</v>
      </c>
      <c r="K1974" s="6">
        <v>230.99</v>
      </c>
      <c r="L1974" s="6">
        <v>0.46</v>
      </c>
      <c r="M1974" s="6">
        <v>360.04</v>
      </c>
      <c r="N1974" s="6">
        <v>3829.8</v>
      </c>
      <c r="O1974" s="1">
        <v>12.04</v>
      </c>
      <c r="P1974" s="2">
        <v>10561</v>
      </c>
      <c r="Q1974" s="2">
        <v>0</v>
      </c>
      <c r="R1974" s="2">
        <v>5</v>
      </c>
      <c r="S1974" s="2">
        <v>34</v>
      </c>
      <c r="T1974" s="2">
        <v>4</v>
      </c>
      <c r="U1974" s="2">
        <v>3182</v>
      </c>
      <c r="V1974" s="2">
        <v>0</v>
      </c>
      <c r="W1974" s="2">
        <v>13</v>
      </c>
      <c r="X1974" s="2">
        <v>20</v>
      </c>
      <c r="Y1974" s="2">
        <v>1</v>
      </c>
      <c r="Z1974" s="6">
        <v>3709.09</v>
      </c>
      <c r="AA1974" s="6">
        <v>386.39</v>
      </c>
      <c r="AB1974" s="6">
        <v>4095.48</v>
      </c>
      <c r="AC1974" s="6">
        <v>3824.48</v>
      </c>
      <c r="AD1974" s="6">
        <v>434.95</v>
      </c>
      <c r="AE1974" s="6">
        <v>4259.43</v>
      </c>
      <c r="AF1974" s="2">
        <v>1148</v>
      </c>
      <c r="AG1974" s="2">
        <v>0</v>
      </c>
    </row>
    <row r="1975" spans="1:33" x14ac:dyDescent="0.35">
      <c r="A1975" t="s">
        <v>61</v>
      </c>
      <c r="B1975" t="s">
        <v>93</v>
      </c>
      <c r="C1975" t="s">
        <v>1137</v>
      </c>
      <c r="D1975" t="s">
        <v>1138</v>
      </c>
      <c r="E1975" t="s">
        <v>268</v>
      </c>
      <c r="F1975" s="2">
        <v>11668</v>
      </c>
      <c r="G1975" s="2">
        <v>11939</v>
      </c>
      <c r="H1975" s="2">
        <v>11939</v>
      </c>
      <c r="I1975" s="6">
        <v>3068.2</v>
      </c>
      <c r="J1975" s="6">
        <v>126.02</v>
      </c>
      <c r="K1975" s="6">
        <v>96.66</v>
      </c>
      <c r="L1975" s="6">
        <v>4.46</v>
      </c>
      <c r="M1975" s="6">
        <v>227.14</v>
      </c>
      <c r="N1975" s="6">
        <v>3295.34</v>
      </c>
      <c r="O1975" s="1">
        <v>11.9</v>
      </c>
      <c r="P1975" s="2">
        <v>101753</v>
      </c>
      <c r="Q1975" s="2">
        <v>0</v>
      </c>
      <c r="R1975" s="2">
        <v>104</v>
      </c>
      <c r="S1975" s="2">
        <v>3812</v>
      </c>
      <c r="T1975" s="2">
        <v>427</v>
      </c>
      <c r="U1975" s="2">
        <v>34773</v>
      </c>
      <c r="V1975" s="2">
        <v>0</v>
      </c>
      <c r="W1975" s="2">
        <v>35</v>
      </c>
      <c r="X1975" s="2">
        <v>1113</v>
      </c>
      <c r="Y1975" s="2">
        <v>98</v>
      </c>
      <c r="Z1975" s="6">
        <v>3347.29</v>
      </c>
      <c r="AA1975" s="6">
        <v>243.76</v>
      </c>
      <c r="AB1975" s="6">
        <v>3591.05</v>
      </c>
      <c r="AC1975" s="6">
        <v>3452.53</v>
      </c>
      <c r="AD1975" s="6">
        <v>274.39999999999998</v>
      </c>
      <c r="AE1975" s="6">
        <v>3726.93</v>
      </c>
      <c r="AF1975" s="2">
        <v>11939</v>
      </c>
      <c r="AG1975" s="2">
        <v>0</v>
      </c>
    </row>
    <row r="1976" spans="1:33" x14ac:dyDescent="0.35">
      <c r="A1976" t="s">
        <v>61</v>
      </c>
      <c r="B1976" t="s">
        <v>94</v>
      </c>
      <c r="C1976" t="s">
        <v>1139</v>
      </c>
      <c r="D1976" t="s">
        <v>1140</v>
      </c>
      <c r="E1976" t="s">
        <v>268</v>
      </c>
      <c r="F1976" s="2">
        <v>4819</v>
      </c>
      <c r="G1976" s="2">
        <v>4919</v>
      </c>
      <c r="H1976" s="2">
        <v>4919</v>
      </c>
      <c r="I1976" s="6">
        <v>3657.43</v>
      </c>
      <c r="J1976" s="6">
        <v>108.64</v>
      </c>
      <c r="K1976" s="6">
        <v>112.13</v>
      </c>
      <c r="L1976" s="6">
        <v>9.93</v>
      </c>
      <c r="M1976" s="6">
        <v>230.7</v>
      </c>
      <c r="N1976" s="6">
        <v>3888.13</v>
      </c>
      <c r="O1976" s="1">
        <v>11.86</v>
      </c>
      <c r="P1976" s="2">
        <v>43687</v>
      </c>
      <c r="Q1976" s="2">
        <v>0</v>
      </c>
      <c r="R1976" s="2">
        <v>10</v>
      </c>
      <c r="S1976" s="2">
        <v>324</v>
      </c>
      <c r="T1976" s="2">
        <v>111</v>
      </c>
      <c r="U1976" s="2">
        <v>14047</v>
      </c>
      <c r="V1976" s="2">
        <v>0</v>
      </c>
      <c r="W1976" s="2">
        <v>6</v>
      </c>
      <c r="X1976" s="2">
        <v>137</v>
      </c>
      <c r="Y1976" s="2">
        <v>17</v>
      </c>
      <c r="Z1976" s="6">
        <v>3978.86</v>
      </c>
      <c r="AA1976" s="6">
        <v>247.59</v>
      </c>
      <c r="AB1976" s="6">
        <v>4226.4399999999996</v>
      </c>
      <c r="AC1976" s="6">
        <v>4103.3500000000004</v>
      </c>
      <c r="AD1976" s="6">
        <v>278.7</v>
      </c>
      <c r="AE1976" s="6">
        <v>4382.04</v>
      </c>
      <c r="AF1976" s="2">
        <v>4919</v>
      </c>
      <c r="AG1976" s="2">
        <v>0</v>
      </c>
    </row>
    <row r="1977" spans="1:33" x14ac:dyDescent="0.35">
      <c r="A1977" t="s">
        <v>61</v>
      </c>
      <c r="B1977" t="s">
        <v>95</v>
      </c>
      <c r="C1977" t="s">
        <v>1141</v>
      </c>
      <c r="D1977" t="s">
        <v>96</v>
      </c>
      <c r="E1977" t="s">
        <v>268</v>
      </c>
      <c r="F1977" s="2">
        <v>4840</v>
      </c>
      <c r="G1977" s="2">
        <v>4942</v>
      </c>
      <c r="H1977" s="2">
        <v>4942</v>
      </c>
      <c r="I1977" s="6">
        <v>3839.55</v>
      </c>
      <c r="J1977" s="6">
        <v>105.34</v>
      </c>
      <c r="K1977" s="6">
        <v>119.29</v>
      </c>
      <c r="L1977" s="6">
        <v>2.98</v>
      </c>
      <c r="M1977" s="6">
        <v>227.61</v>
      </c>
      <c r="N1977" s="6">
        <v>4067.16</v>
      </c>
      <c r="O1977" s="1">
        <v>11.63</v>
      </c>
      <c r="P1977" s="2">
        <v>41572</v>
      </c>
      <c r="Q1977" s="2">
        <v>0</v>
      </c>
      <c r="R1977" s="2">
        <v>66</v>
      </c>
      <c r="S1977" s="2">
        <v>884</v>
      </c>
      <c r="T1977" s="2">
        <v>192</v>
      </c>
      <c r="U1977" s="2">
        <v>14285</v>
      </c>
      <c r="V1977" s="2">
        <v>0</v>
      </c>
      <c r="W1977" s="2">
        <v>22</v>
      </c>
      <c r="X1977" s="2">
        <v>396</v>
      </c>
      <c r="Y1977" s="2">
        <v>66</v>
      </c>
      <c r="Z1977" s="6">
        <v>4154.32</v>
      </c>
      <c r="AA1977" s="6">
        <v>244.27</v>
      </c>
      <c r="AB1977" s="6">
        <v>4398.6000000000004</v>
      </c>
      <c r="AC1977" s="6">
        <v>4286.76</v>
      </c>
      <c r="AD1977" s="6">
        <v>274.97000000000003</v>
      </c>
      <c r="AE1977" s="6">
        <v>4561.7299999999996</v>
      </c>
      <c r="AF1977" s="2">
        <v>4942</v>
      </c>
      <c r="AG1977" s="2">
        <v>0</v>
      </c>
    </row>
    <row r="1978" spans="1:33" x14ac:dyDescent="0.35">
      <c r="A1978" t="s">
        <v>61</v>
      </c>
      <c r="B1978" t="s">
        <v>97</v>
      </c>
      <c r="C1978" t="s">
        <v>1142</v>
      </c>
      <c r="D1978" t="s">
        <v>1143</v>
      </c>
      <c r="E1978" t="s">
        <v>268</v>
      </c>
      <c r="F1978" s="2">
        <v>1319</v>
      </c>
      <c r="G1978" s="2">
        <v>1336</v>
      </c>
      <c r="H1978" s="2">
        <v>1336</v>
      </c>
      <c r="I1978" s="6">
        <v>2826.78</v>
      </c>
      <c r="J1978" s="6">
        <v>154.61000000000001</v>
      </c>
      <c r="K1978" s="6">
        <v>67.88</v>
      </c>
      <c r="L1978" s="6">
        <v>0.27</v>
      </c>
      <c r="M1978" s="6">
        <v>222.75</v>
      </c>
      <c r="N1978" s="6">
        <v>3049.54</v>
      </c>
      <c r="O1978" s="1">
        <v>11.15</v>
      </c>
      <c r="P1978" s="2">
        <v>11305</v>
      </c>
      <c r="Q1978" s="2">
        <v>0</v>
      </c>
      <c r="R1978" s="2">
        <v>29</v>
      </c>
      <c r="S1978" s="2">
        <v>138</v>
      </c>
      <c r="T1978" s="2">
        <v>9</v>
      </c>
      <c r="U1978" s="2">
        <v>3379</v>
      </c>
      <c r="V1978" s="2">
        <v>0</v>
      </c>
      <c r="W1978" s="2">
        <v>10</v>
      </c>
      <c r="X1978" s="2">
        <v>28</v>
      </c>
      <c r="Y1978" s="2">
        <v>3</v>
      </c>
      <c r="Z1978" s="6">
        <v>3018.18</v>
      </c>
      <c r="AA1978" s="6">
        <v>239.06</v>
      </c>
      <c r="AB1978" s="6">
        <v>3257.24</v>
      </c>
      <c r="AC1978" s="6">
        <v>3111.04</v>
      </c>
      <c r="AD1978" s="6">
        <v>269.10000000000002</v>
      </c>
      <c r="AE1978" s="6">
        <v>3380.14</v>
      </c>
      <c r="AF1978" s="2">
        <v>1336</v>
      </c>
      <c r="AG1978" s="2">
        <v>0</v>
      </c>
    </row>
    <row r="1979" spans="1:33" x14ac:dyDescent="0.35">
      <c r="A1979" t="s">
        <v>61</v>
      </c>
      <c r="B1979" t="s">
        <v>98</v>
      </c>
      <c r="C1979" t="s">
        <v>1144</v>
      </c>
      <c r="D1979" t="s">
        <v>99</v>
      </c>
      <c r="E1979" t="s">
        <v>268</v>
      </c>
      <c r="F1979" s="2">
        <v>1148</v>
      </c>
      <c r="G1979" s="2">
        <v>1173</v>
      </c>
      <c r="H1979" s="2">
        <v>1173</v>
      </c>
      <c r="I1979" s="6">
        <v>3848.54</v>
      </c>
      <c r="J1979" s="6">
        <v>76.77</v>
      </c>
      <c r="K1979" s="6">
        <v>39.42</v>
      </c>
      <c r="L1979" s="6">
        <v>0</v>
      </c>
      <c r="M1979" s="6">
        <v>116.19</v>
      </c>
      <c r="N1979" s="6">
        <v>3964.73</v>
      </c>
      <c r="O1979" s="1">
        <v>12.51</v>
      </c>
      <c r="P1979" s="2">
        <v>11385</v>
      </c>
      <c r="Q1979" s="2">
        <v>0</v>
      </c>
      <c r="R1979" s="2">
        <v>5</v>
      </c>
      <c r="S1979" s="2">
        <v>49</v>
      </c>
      <c r="T1979" s="2">
        <v>10</v>
      </c>
      <c r="U1979" s="2">
        <v>3147</v>
      </c>
      <c r="V1979" s="2">
        <v>0</v>
      </c>
      <c r="W1979" s="2">
        <v>0</v>
      </c>
      <c r="X1979" s="2">
        <v>72</v>
      </c>
      <c r="Y1979" s="2">
        <v>5</v>
      </c>
      <c r="Z1979" s="6">
        <v>4072.37</v>
      </c>
      <c r="AA1979" s="6">
        <v>124.7</v>
      </c>
      <c r="AB1979" s="6">
        <v>4197.07</v>
      </c>
      <c r="AC1979" s="6">
        <v>4198.21</v>
      </c>
      <c r="AD1979" s="6">
        <v>140.37</v>
      </c>
      <c r="AE1979" s="6">
        <v>4338.58</v>
      </c>
      <c r="AF1979" s="2">
        <v>1173</v>
      </c>
      <c r="AG1979" s="2">
        <v>0</v>
      </c>
    </row>
    <row r="1980" spans="1:33" x14ac:dyDescent="0.35">
      <c r="A1980" t="s">
        <v>61</v>
      </c>
      <c r="B1980" t="s">
        <v>100</v>
      </c>
      <c r="C1980" t="s">
        <v>1145</v>
      </c>
      <c r="D1980" t="s">
        <v>101</v>
      </c>
      <c r="E1980" t="s">
        <v>268</v>
      </c>
      <c r="F1980" s="2">
        <v>929</v>
      </c>
      <c r="G1980" s="2">
        <v>950</v>
      </c>
      <c r="H1980" s="2">
        <v>950</v>
      </c>
      <c r="I1980" s="6">
        <v>3684.37</v>
      </c>
      <c r="J1980" s="6">
        <v>130.58000000000001</v>
      </c>
      <c r="K1980" s="6">
        <v>155.6</v>
      </c>
      <c r="L1980" s="6">
        <v>0</v>
      </c>
      <c r="M1980" s="6">
        <v>286.18</v>
      </c>
      <c r="N1980" s="6">
        <v>3970.55</v>
      </c>
      <c r="O1980" s="1">
        <v>11.7</v>
      </c>
      <c r="P1980" s="2">
        <v>8065</v>
      </c>
      <c r="Q1980" s="2">
        <v>0</v>
      </c>
      <c r="R1980" s="2">
        <v>10</v>
      </c>
      <c r="S1980" s="2">
        <v>25</v>
      </c>
      <c r="T1980" s="2">
        <v>17</v>
      </c>
      <c r="U1980" s="2">
        <v>2986</v>
      </c>
      <c r="V1980" s="2">
        <v>0</v>
      </c>
      <c r="W1980" s="2">
        <v>0</v>
      </c>
      <c r="X1980" s="2">
        <v>14</v>
      </c>
      <c r="Y1980" s="2">
        <v>0</v>
      </c>
      <c r="Z1980" s="6">
        <v>3884.35</v>
      </c>
      <c r="AA1980" s="6">
        <v>307.13</v>
      </c>
      <c r="AB1980" s="6">
        <v>4191.4799999999996</v>
      </c>
      <c r="AC1980" s="6">
        <v>4009.18</v>
      </c>
      <c r="AD1980" s="6">
        <v>345.72</v>
      </c>
      <c r="AE1980" s="6">
        <v>4354.8999999999996</v>
      </c>
      <c r="AF1980" s="2">
        <v>950</v>
      </c>
      <c r="AG1980" s="2">
        <v>0</v>
      </c>
    </row>
    <row r="1981" spans="1:33" x14ac:dyDescent="0.35">
      <c r="A1981" t="s">
        <v>61</v>
      </c>
      <c r="B1981" t="s">
        <v>102</v>
      </c>
      <c r="C1981" t="s">
        <v>1146</v>
      </c>
      <c r="D1981" t="s">
        <v>103</v>
      </c>
      <c r="E1981" t="s">
        <v>268</v>
      </c>
      <c r="F1981" s="2">
        <v>1594</v>
      </c>
      <c r="G1981" s="2">
        <v>1615</v>
      </c>
      <c r="H1981" s="2">
        <v>1615</v>
      </c>
      <c r="I1981" s="6">
        <v>3061.3</v>
      </c>
      <c r="J1981" s="6">
        <v>96.05</v>
      </c>
      <c r="K1981" s="6">
        <v>71.25</v>
      </c>
      <c r="L1981" s="6">
        <v>0.61</v>
      </c>
      <c r="M1981" s="6">
        <v>167.91</v>
      </c>
      <c r="N1981" s="6">
        <v>3229.22</v>
      </c>
      <c r="O1981" s="1">
        <v>11.44</v>
      </c>
      <c r="P1981" s="2">
        <v>13479</v>
      </c>
      <c r="Q1981" s="2">
        <v>0</v>
      </c>
      <c r="R1981" s="2">
        <v>35</v>
      </c>
      <c r="S1981" s="2">
        <v>257</v>
      </c>
      <c r="T1981" s="2">
        <v>10</v>
      </c>
      <c r="U1981" s="2">
        <v>4534</v>
      </c>
      <c r="V1981" s="2">
        <v>0</v>
      </c>
      <c r="W1981" s="2">
        <v>38</v>
      </c>
      <c r="X1981" s="2">
        <v>118</v>
      </c>
      <c r="Y1981" s="2">
        <v>1</v>
      </c>
      <c r="Z1981" s="6">
        <v>3334.08</v>
      </c>
      <c r="AA1981" s="6">
        <v>180.2</v>
      </c>
      <c r="AB1981" s="6">
        <v>3514.28</v>
      </c>
      <c r="AC1981" s="6">
        <v>3439.83</v>
      </c>
      <c r="AD1981" s="6">
        <v>202.85</v>
      </c>
      <c r="AE1981" s="6">
        <v>3642.68</v>
      </c>
      <c r="AF1981" s="2">
        <v>1615</v>
      </c>
      <c r="AG1981" s="2">
        <v>0</v>
      </c>
    </row>
    <row r="1982" spans="1:33" x14ac:dyDescent="0.35">
      <c r="A1982" t="s">
        <v>61</v>
      </c>
      <c r="B1982" t="s">
        <v>104</v>
      </c>
      <c r="C1982" t="s">
        <v>1147</v>
      </c>
      <c r="D1982" t="s">
        <v>1148</v>
      </c>
      <c r="E1982" t="s">
        <v>268</v>
      </c>
      <c r="F1982" s="2">
        <v>2203</v>
      </c>
      <c r="G1982" s="2">
        <v>2237</v>
      </c>
      <c r="H1982" s="2">
        <v>2237</v>
      </c>
      <c r="I1982" s="6">
        <v>3541.84</v>
      </c>
      <c r="J1982" s="6">
        <v>73.78</v>
      </c>
      <c r="K1982" s="6">
        <v>68.650000000000006</v>
      </c>
      <c r="L1982" s="6">
        <v>1.6</v>
      </c>
      <c r="M1982" s="6">
        <v>144.03</v>
      </c>
      <c r="N1982" s="6">
        <v>3685.87</v>
      </c>
      <c r="O1982" s="1">
        <v>12.08</v>
      </c>
      <c r="P1982" s="2">
        <v>19987</v>
      </c>
      <c r="Q1982" s="2">
        <v>0</v>
      </c>
      <c r="R1982" s="2">
        <v>0</v>
      </c>
      <c r="S1982" s="2">
        <v>135</v>
      </c>
      <c r="T1982" s="2">
        <v>14</v>
      </c>
      <c r="U1982" s="2">
        <v>6826</v>
      </c>
      <c r="V1982" s="2">
        <v>0</v>
      </c>
      <c r="W1982" s="2">
        <v>30</v>
      </c>
      <c r="X1982" s="2">
        <v>34</v>
      </c>
      <c r="Y1982" s="2">
        <v>2</v>
      </c>
      <c r="Z1982" s="6">
        <v>3749.67</v>
      </c>
      <c r="AA1982" s="6">
        <v>154.57</v>
      </c>
      <c r="AB1982" s="6">
        <v>3904.25</v>
      </c>
      <c r="AC1982" s="6">
        <v>3868.51</v>
      </c>
      <c r="AD1982" s="6">
        <v>174</v>
      </c>
      <c r="AE1982" s="6">
        <v>4042.51</v>
      </c>
      <c r="AF1982" s="2">
        <v>2237</v>
      </c>
      <c r="AG1982" s="2">
        <v>0</v>
      </c>
    </row>
    <row r="1983" spans="1:33" x14ac:dyDescent="0.35">
      <c r="A1983" t="s">
        <v>61</v>
      </c>
      <c r="B1983" t="s">
        <v>105</v>
      </c>
      <c r="C1983" t="s">
        <v>1149</v>
      </c>
      <c r="D1983" t="s">
        <v>1150</v>
      </c>
      <c r="E1983" t="s">
        <v>268</v>
      </c>
      <c r="F1983" s="2">
        <v>2194</v>
      </c>
      <c r="G1983" s="2">
        <v>2225</v>
      </c>
      <c r="H1983" s="2">
        <v>2225</v>
      </c>
      <c r="I1983" s="6">
        <v>3221.68</v>
      </c>
      <c r="J1983" s="6">
        <v>93.22</v>
      </c>
      <c r="K1983" s="6">
        <v>136.63</v>
      </c>
      <c r="L1983" s="6">
        <v>0.4</v>
      </c>
      <c r="M1983" s="6">
        <v>230.25</v>
      </c>
      <c r="N1983" s="6">
        <v>3451.93</v>
      </c>
      <c r="O1983" s="1">
        <v>11.05</v>
      </c>
      <c r="P1983" s="2">
        <v>17707</v>
      </c>
      <c r="Q1983" s="2">
        <v>0</v>
      </c>
      <c r="R1983" s="2">
        <v>27</v>
      </c>
      <c r="S1983" s="2">
        <v>673</v>
      </c>
      <c r="T1983" s="2">
        <v>97</v>
      </c>
      <c r="U1983" s="2">
        <v>5782</v>
      </c>
      <c r="V1983" s="2">
        <v>0</v>
      </c>
      <c r="W1983" s="2">
        <v>15</v>
      </c>
      <c r="X1983" s="2">
        <v>247</v>
      </c>
      <c r="Y1983" s="2">
        <v>30</v>
      </c>
      <c r="Z1983" s="6">
        <v>3614.56</v>
      </c>
      <c r="AA1983" s="6">
        <v>247.1</v>
      </c>
      <c r="AB1983" s="6">
        <v>3861.67</v>
      </c>
      <c r="AC1983" s="6">
        <v>3728.39</v>
      </c>
      <c r="AD1983" s="6">
        <v>278.16000000000003</v>
      </c>
      <c r="AE1983" s="6">
        <v>4006.54</v>
      </c>
      <c r="AF1983" s="2">
        <v>2225</v>
      </c>
      <c r="AG1983" s="2">
        <v>0</v>
      </c>
    </row>
    <row r="1984" spans="1:33" x14ac:dyDescent="0.35">
      <c r="A1984" t="s">
        <v>61</v>
      </c>
      <c r="B1984" t="s">
        <v>106</v>
      </c>
      <c r="C1984" t="s">
        <v>1151</v>
      </c>
      <c r="D1984" t="s">
        <v>1152</v>
      </c>
      <c r="E1984" t="s">
        <v>268</v>
      </c>
      <c r="F1984" s="2">
        <v>1396</v>
      </c>
      <c r="G1984" s="2">
        <v>1424</v>
      </c>
      <c r="H1984" s="2">
        <v>1424</v>
      </c>
      <c r="I1984" s="6">
        <v>3518.14</v>
      </c>
      <c r="J1984" s="6">
        <v>115.02</v>
      </c>
      <c r="K1984" s="6">
        <v>107.24</v>
      </c>
      <c r="L1984" s="6">
        <v>0.23</v>
      </c>
      <c r="M1984" s="6">
        <v>222.49</v>
      </c>
      <c r="N1984" s="6">
        <v>3740.63</v>
      </c>
      <c r="O1984" s="1">
        <v>11.67</v>
      </c>
      <c r="P1984" s="2">
        <v>12077</v>
      </c>
      <c r="Q1984" s="2">
        <v>0</v>
      </c>
      <c r="R1984" s="2">
        <v>9</v>
      </c>
      <c r="S1984" s="2">
        <v>127</v>
      </c>
      <c r="T1984" s="2">
        <v>40</v>
      </c>
      <c r="U1984" s="2">
        <v>4322</v>
      </c>
      <c r="V1984" s="2">
        <v>0</v>
      </c>
      <c r="W1984" s="2">
        <v>0</v>
      </c>
      <c r="X1984" s="2">
        <v>21</v>
      </c>
      <c r="Y1984" s="2">
        <v>15</v>
      </c>
      <c r="Z1984" s="6">
        <v>3780.34</v>
      </c>
      <c r="AA1984" s="6">
        <v>238.78</v>
      </c>
      <c r="AB1984" s="6">
        <v>4019.12</v>
      </c>
      <c r="AC1984" s="6">
        <v>3900.81</v>
      </c>
      <c r="AD1984" s="6">
        <v>268.77999999999997</v>
      </c>
      <c r="AE1984" s="6">
        <v>4169.59</v>
      </c>
      <c r="AF1984" s="2">
        <v>1424</v>
      </c>
      <c r="AG1984" s="2">
        <v>0</v>
      </c>
    </row>
    <row r="1985" spans="1:33" x14ac:dyDescent="0.35">
      <c r="A1985" t="s">
        <v>61</v>
      </c>
      <c r="B1985" t="s">
        <v>107</v>
      </c>
      <c r="C1985" t="s">
        <v>1153</v>
      </c>
      <c r="D1985" t="s">
        <v>1154</v>
      </c>
      <c r="E1985" t="s">
        <v>268</v>
      </c>
      <c r="F1985" s="2">
        <v>1197</v>
      </c>
      <c r="G1985" s="2">
        <v>1217</v>
      </c>
      <c r="H1985" s="2">
        <v>1217</v>
      </c>
      <c r="I1985" s="6">
        <v>2195.34</v>
      </c>
      <c r="J1985" s="6">
        <v>125.43</v>
      </c>
      <c r="K1985" s="6">
        <v>119.16</v>
      </c>
      <c r="L1985" s="6">
        <v>5.44</v>
      </c>
      <c r="M1985" s="6">
        <v>250.03</v>
      </c>
      <c r="N1985" s="6">
        <v>2445.37</v>
      </c>
      <c r="O1985" s="1">
        <v>11.31</v>
      </c>
      <c r="P1985" s="2">
        <v>10082</v>
      </c>
      <c r="Q1985" s="2">
        <v>0</v>
      </c>
      <c r="R1985" s="2">
        <v>5</v>
      </c>
      <c r="S1985" s="2">
        <v>23</v>
      </c>
      <c r="T1985" s="2">
        <v>7</v>
      </c>
      <c r="U1985" s="2">
        <v>3650</v>
      </c>
      <c r="V1985" s="2">
        <v>0</v>
      </c>
      <c r="W1985" s="2">
        <v>0</v>
      </c>
      <c r="X1985" s="2">
        <v>2</v>
      </c>
      <c r="Y1985" s="2">
        <v>0</v>
      </c>
      <c r="Z1985" s="6">
        <v>2258.89</v>
      </c>
      <c r="AA1985" s="6">
        <v>268.33</v>
      </c>
      <c r="AB1985" s="6">
        <v>2527.2199999999998</v>
      </c>
      <c r="AC1985" s="6">
        <v>2331.13</v>
      </c>
      <c r="AD1985" s="6">
        <v>302.05</v>
      </c>
      <c r="AE1985" s="6">
        <v>2633.18</v>
      </c>
      <c r="AF1985" s="2">
        <v>1217</v>
      </c>
      <c r="AG1985" s="2">
        <v>0</v>
      </c>
    </row>
    <row r="1986" spans="1:33" x14ac:dyDescent="0.35">
      <c r="A1986" t="s">
        <v>61</v>
      </c>
      <c r="B1986" t="s">
        <v>108</v>
      </c>
      <c r="C1986" t="s">
        <v>1155</v>
      </c>
      <c r="D1986" t="s">
        <v>109</v>
      </c>
      <c r="E1986" t="s">
        <v>268</v>
      </c>
      <c r="F1986" s="2">
        <v>497</v>
      </c>
      <c r="G1986" s="2">
        <v>501</v>
      </c>
      <c r="H1986" s="2">
        <v>501</v>
      </c>
      <c r="I1986" s="6">
        <v>2666.33</v>
      </c>
      <c r="J1986" s="6">
        <v>120.81</v>
      </c>
      <c r="K1986" s="6">
        <v>185.78</v>
      </c>
      <c r="L1986" s="6">
        <v>0.05</v>
      </c>
      <c r="M1986" s="6">
        <v>306.64999999999998</v>
      </c>
      <c r="N1986" s="6">
        <v>2972.97</v>
      </c>
      <c r="O1986" s="1">
        <v>10.74</v>
      </c>
      <c r="P1986" s="2">
        <v>3891</v>
      </c>
      <c r="Q1986" s="2">
        <v>0</v>
      </c>
      <c r="R1986" s="2">
        <v>0</v>
      </c>
      <c r="S1986" s="2">
        <v>37</v>
      </c>
      <c r="T1986" s="2">
        <v>3</v>
      </c>
      <c r="U1986" s="2">
        <v>1447</v>
      </c>
      <c r="V1986" s="2">
        <v>0</v>
      </c>
      <c r="W1986" s="2">
        <v>0</v>
      </c>
      <c r="X1986" s="2">
        <v>5</v>
      </c>
      <c r="Y1986" s="2">
        <v>0</v>
      </c>
      <c r="Z1986" s="6">
        <v>2891.26</v>
      </c>
      <c r="AA1986" s="6">
        <v>329.09</v>
      </c>
      <c r="AB1986" s="6">
        <v>3220.35</v>
      </c>
      <c r="AC1986" s="6">
        <v>2983.94</v>
      </c>
      <c r="AD1986" s="6">
        <v>370.45</v>
      </c>
      <c r="AE1986" s="6">
        <v>3354.38</v>
      </c>
      <c r="AF1986" s="2">
        <v>501</v>
      </c>
      <c r="AG1986" s="2">
        <v>0</v>
      </c>
    </row>
    <row r="1987" spans="1:33" x14ac:dyDescent="0.35">
      <c r="A1987" t="s">
        <v>111</v>
      </c>
      <c r="B1987" t="s">
        <v>112</v>
      </c>
      <c r="C1987" t="s">
        <v>1156</v>
      </c>
      <c r="D1987" t="s">
        <v>113</v>
      </c>
      <c r="E1987" t="s">
        <v>268</v>
      </c>
      <c r="F1987" s="2">
        <v>1304</v>
      </c>
      <c r="G1987" s="2">
        <v>1338</v>
      </c>
      <c r="H1987" s="2">
        <v>1338</v>
      </c>
      <c r="I1987" s="6">
        <v>2640.08</v>
      </c>
      <c r="J1987" s="6">
        <v>78.260000000000005</v>
      </c>
      <c r="K1987" s="6">
        <v>45.67</v>
      </c>
      <c r="L1987" s="6">
        <v>0.56000000000000005</v>
      </c>
      <c r="M1987" s="6">
        <v>124.49</v>
      </c>
      <c r="N1987" s="6">
        <v>2764.57</v>
      </c>
      <c r="O1987" s="1">
        <v>11.98</v>
      </c>
      <c r="P1987" s="2">
        <v>11459</v>
      </c>
      <c r="Q1987" s="2">
        <v>0</v>
      </c>
      <c r="R1987" s="2">
        <v>36</v>
      </c>
      <c r="S1987" s="2">
        <v>436</v>
      </c>
      <c r="T1987" s="2">
        <v>6</v>
      </c>
      <c r="U1987" s="2">
        <v>3964</v>
      </c>
      <c r="V1987" s="2">
        <v>0</v>
      </c>
      <c r="W1987" s="2">
        <v>10</v>
      </c>
      <c r="X1987" s="2">
        <v>118</v>
      </c>
      <c r="Y1987" s="2">
        <v>4</v>
      </c>
      <c r="Z1987" s="6">
        <v>2881.99</v>
      </c>
      <c r="AA1987" s="6">
        <v>133.6</v>
      </c>
      <c r="AB1987" s="6">
        <v>3015.6</v>
      </c>
      <c r="AC1987" s="6">
        <v>2972.62</v>
      </c>
      <c r="AD1987" s="6">
        <v>150.38999999999999</v>
      </c>
      <c r="AE1987" s="6">
        <v>3123.02</v>
      </c>
      <c r="AF1987" s="2">
        <v>1338</v>
      </c>
      <c r="AG1987" s="2">
        <v>0</v>
      </c>
    </row>
    <row r="1988" spans="1:33" x14ac:dyDescent="0.35">
      <c r="A1988" t="s">
        <v>111</v>
      </c>
      <c r="B1988" t="s">
        <v>114</v>
      </c>
      <c r="C1988" t="s">
        <v>1157</v>
      </c>
      <c r="D1988" t="s">
        <v>115</v>
      </c>
      <c r="E1988" t="s">
        <v>268</v>
      </c>
      <c r="F1988" s="2">
        <v>2355</v>
      </c>
      <c r="G1988" s="2">
        <v>2403</v>
      </c>
      <c r="H1988" s="2">
        <v>2403</v>
      </c>
      <c r="I1988" s="6">
        <v>2579.2199999999998</v>
      </c>
      <c r="J1988" s="6">
        <v>85.2</v>
      </c>
      <c r="K1988" s="6">
        <v>83.49</v>
      </c>
      <c r="L1988" s="6">
        <v>0.22</v>
      </c>
      <c r="M1988" s="6">
        <v>168.92</v>
      </c>
      <c r="N1988" s="6">
        <v>2748.14</v>
      </c>
      <c r="O1988" s="1">
        <v>11.88</v>
      </c>
      <c r="P1988" s="2">
        <v>19977</v>
      </c>
      <c r="Q1988" s="2">
        <v>0</v>
      </c>
      <c r="R1988" s="2">
        <v>178</v>
      </c>
      <c r="S1988" s="2">
        <v>1007</v>
      </c>
      <c r="T1988" s="2">
        <v>1</v>
      </c>
      <c r="U1988" s="2">
        <v>6977</v>
      </c>
      <c r="V1988" s="2">
        <v>0</v>
      </c>
      <c r="W1988" s="2">
        <v>69</v>
      </c>
      <c r="X1988" s="2">
        <v>326</v>
      </c>
      <c r="Y1988" s="2">
        <v>1</v>
      </c>
      <c r="Z1988" s="6">
        <v>2840.71</v>
      </c>
      <c r="AA1988" s="6">
        <v>181.28</v>
      </c>
      <c r="AB1988" s="6">
        <v>3021.99</v>
      </c>
      <c r="AC1988" s="6">
        <v>2930.72</v>
      </c>
      <c r="AD1988" s="6">
        <v>204.06</v>
      </c>
      <c r="AE1988" s="6">
        <v>3134.78</v>
      </c>
      <c r="AF1988" s="2">
        <v>2403</v>
      </c>
      <c r="AG1988" s="2">
        <v>0</v>
      </c>
    </row>
    <row r="1989" spans="1:33" x14ac:dyDescent="0.35">
      <c r="A1989" t="s">
        <v>111</v>
      </c>
      <c r="B1989" t="s">
        <v>116</v>
      </c>
      <c r="C1989" t="s">
        <v>1158</v>
      </c>
      <c r="D1989" t="s">
        <v>117</v>
      </c>
      <c r="E1989" t="s">
        <v>268</v>
      </c>
      <c r="F1989" s="2">
        <v>9038</v>
      </c>
      <c r="G1989" s="2">
        <v>9215</v>
      </c>
      <c r="H1989" s="2">
        <v>9215</v>
      </c>
      <c r="I1989" s="6">
        <v>2695.49</v>
      </c>
      <c r="J1989" s="6">
        <v>86.91</v>
      </c>
      <c r="K1989" s="6">
        <v>38.130000000000003</v>
      </c>
      <c r="L1989" s="6">
        <v>2.65</v>
      </c>
      <c r="M1989" s="6">
        <v>127.69</v>
      </c>
      <c r="N1989" s="6">
        <v>2823.19</v>
      </c>
      <c r="O1989" s="1">
        <v>11.52</v>
      </c>
      <c r="P1989" s="2">
        <v>74665</v>
      </c>
      <c r="Q1989" s="2">
        <v>0</v>
      </c>
      <c r="R1989" s="2">
        <v>325</v>
      </c>
      <c r="S1989" s="2">
        <v>4460</v>
      </c>
      <c r="T1989" s="2">
        <v>14</v>
      </c>
      <c r="U1989" s="2">
        <v>25207</v>
      </c>
      <c r="V1989" s="2">
        <v>0</v>
      </c>
      <c r="W1989" s="2">
        <v>117</v>
      </c>
      <c r="X1989" s="2">
        <v>1365</v>
      </c>
      <c r="Y1989" s="2">
        <v>1</v>
      </c>
      <c r="Z1989" s="6">
        <v>2899.33</v>
      </c>
      <c r="AA1989" s="6">
        <v>137.04</v>
      </c>
      <c r="AB1989" s="6">
        <v>3036.37</v>
      </c>
      <c r="AC1989" s="6">
        <v>2990.4</v>
      </c>
      <c r="AD1989" s="6">
        <v>154.26</v>
      </c>
      <c r="AE1989" s="6">
        <v>3144.66</v>
      </c>
      <c r="AF1989" s="2">
        <v>9215</v>
      </c>
      <c r="AG1989" s="2">
        <v>0</v>
      </c>
    </row>
    <row r="1990" spans="1:33" x14ac:dyDescent="0.35">
      <c r="A1990" t="s">
        <v>111</v>
      </c>
      <c r="B1990" t="s">
        <v>118</v>
      </c>
      <c r="C1990" t="s">
        <v>1159</v>
      </c>
      <c r="D1990" t="s">
        <v>119</v>
      </c>
      <c r="E1990" t="s">
        <v>268</v>
      </c>
      <c r="F1990" s="2">
        <v>1261</v>
      </c>
      <c r="G1990" s="2">
        <v>1285</v>
      </c>
      <c r="H1990" s="2">
        <v>1285</v>
      </c>
      <c r="I1990" s="6">
        <v>2532.85</v>
      </c>
      <c r="J1990" s="6">
        <v>73.34</v>
      </c>
      <c r="K1990" s="6">
        <v>42.98</v>
      </c>
      <c r="L1990" s="6">
        <v>0.2</v>
      </c>
      <c r="M1990" s="6">
        <v>116.53</v>
      </c>
      <c r="N1990" s="6">
        <v>2649.38</v>
      </c>
      <c r="O1990" s="1">
        <v>11.38</v>
      </c>
      <c r="P1990" s="2">
        <v>10400</v>
      </c>
      <c r="Q1990" s="2">
        <v>0</v>
      </c>
      <c r="R1990" s="2">
        <v>18</v>
      </c>
      <c r="S1990" s="2">
        <v>425</v>
      </c>
      <c r="T1990" s="2">
        <v>2</v>
      </c>
      <c r="U1990" s="2">
        <v>3588</v>
      </c>
      <c r="V1990" s="2">
        <v>0</v>
      </c>
      <c r="W1990" s="2">
        <v>10</v>
      </c>
      <c r="X1990" s="2">
        <v>177</v>
      </c>
      <c r="Y1990" s="2">
        <v>0</v>
      </c>
      <c r="Z1990" s="6">
        <v>2690.09</v>
      </c>
      <c r="AA1990" s="6">
        <v>125.06</v>
      </c>
      <c r="AB1990" s="6">
        <v>2815.15</v>
      </c>
      <c r="AC1990" s="6">
        <v>2776.17</v>
      </c>
      <c r="AD1990" s="6">
        <v>140.77000000000001</v>
      </c>
      <c r="AE1990" s="6">
        <v>2916.94</v>
      </c>
      <c r="AF1990" s="2">
        <v>1285</v>
      </c>
      <c r="AG1990" s="2">
        <v>0</v>
      </c>
    </row>
    <row r="1991" spans="1:33" x14ac:dyDescent="0.35">
      <c r="A1991" t="s">
        <v>111</v>
      </c>
      <c r="B1991" t="s">
        <v>120</v>
      </c>
      <c r="C1991" t="s">
        <v>1160</v>
      </c>
      <c r="D1991" t="s">
        <v>121</v>
      </c>
      <c r="E1991" t="s">
        <v>268</v>
      </c>
      <c r="F1991" s="2">
        <v>847</v>
      </c>
      <c r="G1991" s="2">
        <v>851</v>
      </c>
      <c r="H1991" s="2">
        <v>851</v>
      </c>
      <c r="I1991" s="6">
        <v>3227.42</v>
      </c>
      <c r="J1991" s="6">
        <v>70.42</v>
      </c>
      <c r="K1991" s="6">
        <v>0.36</v>
      </c>
      <c r="L1991" s="6">
        <v>7.0000000000000007E-2</v>
      </c>
      <c r="M1991" s="6">
        <v>70.849999999999994</v>
      </c>
      <c r="N1991" s="6">
        <v>3298.27</v>
      </c>
      <c r="O1991" s="1">
        <v>12</v>
      </c>
      <c r="P1991" s="2">
        <v>6527</v>
      </c>
      <c r="Q1991" s="2">
        <v>0</v>
      </c>
      <c r="R1991" s="2">
        <v>5</v>
      </c>
      <c r="S1991" s="2">
        <v>876</v>
      </c>
      <c r="T1991" s="2">
        <v>0</v>
      </c>
      <c r="U1991" s="2">
        <v>2490</v>
      </c>
      <c r="V1991" s="2">
        <v>0</v>
      </c>
      <c r="W1991" s="2">
        <v>5</v>
      </c>
      <c r="X1991" s="2">
        <v>309</v>
      </c>
      <c r="Y1991" s="2">
        <v>1</v>
      </c>
      <c r="Z1991" s="6">
        <v>3644.38</v>
      </c>
      <c r="AA1991" s="6">
        <v>76.03</v>
      </c>
      <c r="AB1991" s="6">
        <v>3720.41</v>
      </c>
      <c r="AC1991" s="6">
        <v>3761.38</v>
      </c>
      <c r="AD1991" s="6">
        <v>85.59</v>
      </c>
      <c r="AE1991" s="6">
        <v>3846.96</v>
      </c>
      <c r="AF1991" s="2">
        <v>851</v>
      </c>
      <c r="AG1991" s="2">
        <v>0</v>
      </c>
    </row>
    <row r="1992" spans="1:33" x14ac:dyDescent="0.35">
      <c r="A1992" t="s">
        <v>111</v>
      </c>
      <c r="B1992" t="s">
        <v>122</v>
      </c>
      <c r="C1992" t="s">
        <v>1161</v>
      </c>
      <c r="D1992" t="s">
        <v>123</v>
      </c>
      <c r="E1992" t="s">
        <v>268</v>
      </c>
      <c r="F1992" s="2">
        <v>795</v>
      </c>
      <c r="G1992" s="2">
        <v>810</v>
      </c>
      <c r="H1992" s="2">
        <v>810</v>
      </c>
      <c r="I1992" s="6">
        <v>2411.88</v>
      </c>
      <c r="J1992" s="6">
        <v>99.64</v>
      </c>
      <c r="K1992" s="6">
        <v>115.15</v>
      </c>
      <c r="L1992" s="6">
        <v>0</v>
      </c>
      <c r="M1992" s="6">
        <v>214.79</v>
      </c>
      <c r="N1992" s="6">
        <v>2626.67</v>
      </c>
      <c r="O1992" s="1">
        <v>11.4</v>
      </c>
      <c r="P1992" s="2">
        <v>6653</v>
      </c>
      <c r="Q1992" s="2">
        <v>0</v>
      </c>
      <c r="R1992" s="2">
        <v>28</v>
      </c>
      <c r="S1992" s="2">
        <v>216</v>
      </c>
      <c r="T1992" s="2">
        <v>1</v>
      </c>
      <c r="U1992" s="2">
        <v>2212</v>
      </c>
      <c r="V1992" s="2">
        <v>0</v>
      </c>
      <c r="W1992" s="2">
        <v>22</v>
      </c>
      <c r="X1992" s="2">
        <v>100</v>
      </c>
      <c r="Y1992" s="2">
        <v>0</v>
      </c>
      <c r="Z1992" s="6">
        <v>2551.3200000000002</v>
      </c>
      <c r="AA1992" s="6">
        <v>230.51</v>
      </c>
      <c r="AB1992" s="6">
        <v>2781.83</v>
      </c>
      <c r="AC1992" s="6">
        <v>2632.8</v>
      </c>
      <c r="AD1992" s="6">
        <v>259.48</v>
      </c>
      <c r="AE1992" s="6">
        <v>2892.28</v>
      </c>
      <c r="AF1992" s="2">
        <v>810</v>
      </c>
      <c r="AG1992" s="2">
        <v>0</v>
      </c>
    </row>
    <row r="1993" spans="1:33" x14ac:dyDescent="0.35">
      <c r="A1993" t="s">
        <v>111</v>
      </c>
      <c r="B1993" t="s">
        <v>124</v>
      </c>
      <c r="C1993" t="s">
        <v>1162</v>
      </c>
      <c r="D1993" t="s">
        <v>125</v>
      </c>
      <c r="E1993" t="s">
        <v>268</v>
      </c>
      <c r="F1993" s="2">
        <v>844</v>
      </c>
      <c r="G1993" s="2">
        <v>857</v>
      </c>
      <c r="H1993" s="2">
        <v>857</v>
      </c>
      <c r="I1993" s="6">
        <v>2667.46</v>
      </c>
      <c r="J1993" s="6">
        <v>58.95</v>
      </c>
      <c r="K1993" s="6">
        <v>34.21</v>
      </c>
      <c r="L1993" s="6">
        <v>2.1</v>
      </c>
      <c r="M1993" s="6">
        <v>95.26</v>
      </c>
      <c r="N1993" s="6">
        <v>2762.72</v>
      </c>
      <c r="O1993" s="1">
        <v>11.07</v>
      </c>
      <c r="P1993" s="2">
        <v>6467</v>
      </c>
      <c r="Q1993" s="2">
        <v>0</v>
      </c>
      <c r="R1993" s="2">
        <v>20</v>
      </c>
      <c r="S1993" s="2">
        <v>767</v>
      </c>
      <c r="T1993" s="2">
        <v>1</v>
      </c>
      <c r="U1993" s="2">
        <v>1973</v>
      </c>
      <c r="V1993" s="2">
        <v>0</v>
      </c>
      <c r="W1993" s="2">
        <v>0</v>
      </c>
      <c r="X1993" s="2">
        <v>256</v>
      </c>
      <c r="Y1993" s="2">
        <v>0</v>
      </c>
      <c r="Z1993" s="6">
        <v>2938.55</v>
      </c>
      <c r="AA1993" s="6">
        <v>102.23</v>
      </c>
      <c r="AB1993" s="6">
        <v>3040.79</v>
      </c>
      <c r="AC1993" s="6">
        <v>3030.04</v>
      </c>
      <c r="AD1993" s="6">
        <v>115.08</v>
      </c>
      <c r="AE1993" s="6">
        <v>3145.12</v>
      </c>
      <c r="AF1993" s="2">
        <v>857</v>
      </c>
      <c r="AG1993" s="2">
        <v>0</v>
      </c>
    </row>
    <row r="1994" spans="1:33" x14ac:dyDescent="0.35">
      <c r="A1994" t="s">
        <v>111</v>
      </c>
      <c r="B1994" t="s">
        <v>126</v>
      </c>
      <c r="C1994" t="s">
        <v>1163</v>
      </c>
      <c r="D1994" t="s">
        <v>1164</v>
      </c>
      <c r="E1994" t="s">
        <v>268</v>
      </c>
      <c r="F1994" s="2">
        <v>2119</v>
      </c>
      <c r="G1994" s="2">
        <v>2145</v>
      </c>
      <c r="H1994" s="2">
        <v>2145</v>
      </c>
      <c r="I1994" s="6">
        <v>2607.91</v>
      </c>
      <c r="J1994" s="6">
        <v>58.38</v>
      </c>
      <c r="K1994" s="6">
        <v>88.21</v>
      </c>
      <c r="L1994" s="6">
        <v>0.88</v>
      </c>
      <c r="M1994" s="6">
        <v>147.46</v>
      </c>
      <c r="N1994" s="6">
        <v>2755.37</v>
      </c>
      <c r="O1994" s="1">
        <v>11.47</v>
      </c>
      <c r="P1994" s="2">
        <v>16810</v>
      </c>
      <c r="Q1994" s="2">
        <v>0</v>
      </c>
      <c r="R1994" s="2">
        <v>71</v>
      </c>
      <c r="S1994" s="2">
        <v>790</v>
      </c>
      <c r="T1994" s="2">
        <v>21</v>
      </c>
      <c r="U1994" s="2">
        <v>6513</v>
      </c>
      <c r="V1994" s="2">
        <v>0</v>
      </c>
      <c r="W1994" s="2">
        <v>43</v>
      </c>
      <c r="X1994" s="2">
        <v>365</v>
      </c>
      <c r="Y1994" s="2">
        <v>0</v>
      </c>
      <c r="Z1994" s="6">
        <v>2815.66</v>
      </c>
      <c r="AA1994" s="6">
        <v>158.26</v>
      </c>
      <c r="AB1994" s="6">
        <v>2973.92</v>
      </c>
      <c r="AC1994" s="6">
        <v>2907.62</v>
      </c>
      <c r="AD1994" s="6">
        <v>178.15</v>
      </c>
      <c r="AE1994" s="6">
        <v>3085.77</v>
      </c>
      <c r="AF1994" s="2">
        <v>2145</v>
      </c>
      <c r="AG1994" s="2">
        <v>0</v>
      </c>
    </row>
    <row r="1995" spans="1:33" x14ac:dyDescent="0.35">
      <c r="A1995" t="s">
        <v>127</v>
      </c>
      <c r="B1995" t="s">
        <v>128</v>
      </c>
      <c r="C1995" t="s">
        <v>1165</v>
      </c>
      <c r="D1995" t="s">
        <v>129</v>
      </c>
      <c r="E1995" t="s">
        <v>268</v>
      </c>
      <c r="F1995" s="2">
        <v>3107</v>
      </c>
      <c r="G1995" s="2">
        <v>3167</v>
      </c>
      <c r="H1995" s="2">
        <v>3167</v>
      </c>
      <c r="I1995" s="6">
        <v>3020.81</v>
      </c>
      <c r="J1995" s="6">
        <v>118.59</v>
      </c>
      <c r="K1995" s="6">
        <v>126.14</v>
      </c>
      <c r="L1995" s="6">
        <v>3.49</v>
      </c>
      <c r="M1995" s="6">
        <v>248.22</v>
      </c>
      <c r="N1995" s="6">
        <v>3269.03</v>
      </c>
      <c r="O1995" s="1">
        <v>10.16</v>
      </c>
      <c r="P1995" s="2">
        <v>22116</v>
      </c>
      <c r="Q1995" s="2">
        <v>0</v>
      </c>
      <c r="R1995" s="2">
        <v>27</v>
      </c>
      <c r="S1995" s="2">
        <v>2056</v>
      </c>
      <c r="T1995" s="2">
        <v>134</v>
      </c>
      <c r="U1995" s="2">
        <v>7150</v>
      </c>
      <c r="V1995" s="2">
        <v>0</v>
      </c>
      <c r="W1995" s="2">
        <v>14</v>
      </c>
      <c r="X1995" s="2">
        <v>626</v>
      </c>
      <c r="Y1995" s="2">
        <v>47</v>
      </c>
      <c r="Z1995" s="6">
        <v>3256.3</v>
      </c>
      <c r="AA1995" s="6">
        <v>266.39</v>
      </c>
      <c r="AB1995" s="6">
        <v>3522.7</v>
      </c>
      <c r="AC1995" s="6">
        <v>3357.91</v>
      </c>
      <c r="AD1995" s="6">
        <v>299.87</v>
      </c>
      <c r="AE1995" s="6">
        <v>3657.78</v>
      </c>
      <c r="AF1995" s="2">
        <v>3167</v>
      </c>
      <c r="AG1995" s="2">
        <v>0</v>
      </c>
    </row>
    <row r="1996" spans="1:33" x14ac:dyDescent="0.35">
      <c r="A1996" t="s">
        <v>127</v>
      </c>
      <c r="B1996" t="s">
        <v>130</v>
      </c>
      <c r="C1996" t="s">
        <v>1166</v>
      </c>
      <c r="D1996" t="s">
        <v>1167</v>
      </c>
      <c r="E1996" t="s">
        <v>268</v>
      </c>
      <c r="F1996" s="2">
        <v>5031</v>
      </c>
      <c r="G1996" s="2">
        <v>5082</v>
      </c>
      <c r="H1996" s="2">
        <v>5082</v>
      </c>
      <c r="I1996" s="6">
        <v>2678.81</v>
      </c>
      <c r="J1996" s="6">
        <v>91.48</v>
      </c>
      <c r="K1996" s="6">
        <v>64.06</v>
      </c>
      <c r="L1996" s="6">
        <v>1.1100000000000001</v>
      </c>
      <c r="M1996" s="6">
        <v>156.65</v>
      </c>
      <c r="N1996" s="6">
        <v>2835.46</v>
      </c>
      <c r="O1996" s="1">
        <v>9.9</v>
      </c>
      <c r="P1996" s="2">
        <v>33711</v>
      </c>
      <c r="Q1996" s="2">
        <v>0</v>
      </c>
      <c r="R1996" s="2">
        <v>46</v>
      </c>
      <c r="S1996" s="2">
        <v>3709</v>
      </c>
      <c r="T1996" s="2">
        <v>77</v>
      </c>
      <c r="U1996" s="2">
        <v>11786</v>
      </c>
      <c r="V1996" s="2">
        <v>0</v>
      </c>
      <c r="W1996" s="2">
        <v>1</v>
      </c>
      <c r="X1996" s="2">
        <v>977</v>
      </c>
      <c r="Y1996" s="2">
        <v>20</v>
      </c>
      <c r="Z1996" s="6">
        <v>2976.79</v>
      </c>
      <c r="AA1996" s="6">
        <v>168.12</v>
      </c>
      <c r="AB1996" s="6">
        <v>3144.91</v>
      </c>
      <c r="AC1996" s="6">
        <v>3069.64</v>
      </c>
      <c r="AD1996" s="6">
        <v>189.25</v>
      </c>
      <c r="AE1996" s="6">
        <v>3258.89</v>
      </c>
      <c r="AF1996" s="2">
        <v>5082</v>
      </c>
      <c r="AG1996" s="2">
        <v>0</v>
      </c>
    </row>
    <row r="1997" spans="1:33" x14ac:dyDescent="0.35">
      <c r="A1997" t="s">
        <v>127</v>
      </c>
      <c r="B1997" t="s">
        <v>131</v>
      </c>
      <c r="C1997" t="s">
        <v>1168</v>
      </c>
      <c r="D1997" t="s">
        <v>132</v>
      </c>
      <c r="E1997" t="s">
        <v>268</v>
      </c>
      <c r="F1997" s="2">
        <v>3920</v>
      </c>
      <c r="G1997" s="2">
        <v>3979</v>
      </c>
      <c r="H1997" s="2">
        <v>3979</v>
      </c>
      <c r="I1997" s="6">
        <v>3226.23</v>
      </c>
      <c r="J1997" s="6">
        <v>124.57</v>
      </c>
      <c r="K1997" s="6">
        <v>81.17</v>
      </c>
      <c r="L1997" s="6">
        <v>7.3</v>
      </c>
      <c r="M1997" s="6">
        <v>213.04</v>
      </c>
      <c r="N1997" s="6">
        <v>3439.27</v>
      </c>
      <c r="O1997" s="1">
        <v>9.76</v>
      </c>
      <c r="P1997" s="2">
        <v>25116</v>
      </c>
      <c r="Q1997" s="2">
        <v>0</v>
      </c>
      <c r="R1997" s="2">
        <v>39</v>
      </c>
      <c r="S1997" s="2">
        <v>4439</v>
      </c>
      <c r="T1997" s="2">
        <v>123</v>
      </c>
      <c r="U1997" s="2">
        <v>7746</v>
      </c>
      <c r="V1997" s="2">
        <v>0</v>
      </c>
      <c r="W1997" s="2">
        <v>15</v>
      </c>
      <c r="X1997" s="2">
        <v>1313</v>
      </c>
      <c r="Y1997" s="2">
        <v>34</v>
      </c>
      <c r="Z1997" s="6">
        <v>3684.07</v>
      </c>
      <c r="AA1997" s="6">
        <v>228.63</v>
      </c>
      <c r="AB1997" s="6">
        <v>3912.7</v>
      </c>
      <c r="AC1997" s="6">
        <v>3797.7</v>
      </c>
      <c r="AD1997" s="6">
        <v>257.36</v>
      </c>
      <c r="AE1997" s="6">
        <v>4055.06</v>
      </c>
      <c r="AF1997" s="2">
        <v>3979</v>
      </c>
      <c r="AG1997" s="2">
        <v>0</v>
      </c>
    </row>
    <row r="1998" spans="1:33" x14ac:dyDescent="0.35">
      <c r="A1998" t="s">
        <v>127</v>
      </c>
      <c r="B1998" t="s">
        <v>133</v>
      </c>
      <c r="C1998" t="s">
        <v>1169</v>
      </c>
      <c r="D1998" t="s">
        <v>134</v>
      </c>
      <c r="E1998" t="s">
        <v>268</v>
      </c>
      <c r="F1998" s="2">
        <v>1105</v>
      </c>
      <c r="G1998" s="2">
        <v>1121</v>
      </c>
      <c r="H1998" s="2">
        <v>1121</v>
      </c>
      <c r="I1998" s="6">
        <v>2882.34</v>
      </c>
      <c r="J1998" s="6">
        <v>78.489999999999995</v>
      </c>
      <c r="K1998" s="6">
        <v>51.6</v>
      </c>
      <c r="L1998" s="6">
        <v>0.01</v>
      </c>
      <c r="M1998" s="6">
        <v>130.11000000000001</v>
      </c>
      <c r="N1998" s="6">
        <v>3012.45</v>
      </c>
      <c r="O1998" s="1">
        <v>9.77</v>
      </c>
      <c r="P1998" s="2">
        <v>7447</v>
      </c>
      <c r="Q1998" s="2">
        <v>0</v>
      </c>
      <c r="R1998" s="2">
        <v>4</v>
      </c>
      <c r="S1998" s="2">
        <v>726</v>
      </c>
      <c r="T1998" s="2">
        <v>41</v>
      </c>
      <c r="U1998" s="2">
        <v>2377</v>
      </c>
      <c r="V1998" s="2">
        <v>0</v>
      </c>
      <c r="W1998" s="2">
        <v>0</v>
      </c>
      <c r="X1998" s="2">
        <v>349</v>
      </c>
      <c r="Y1998" s="2">
        <v>13</v>
      </c>
      <c r="Z1998" s="6">
        <v>3066.2</v>
      </c>
      <c r="AA1998" s="6">
        <v>139.63</v>
      </c>
      <c r="AB1998" s="6">
        <v>3205.83</v>
      </c>
      <c r="AC1998" s="6">
        <v>3165.06</v>
      </c>
      <c r="AD1998" s="6">
        <v>157.18</v>
      </c>
      <c r="AE1998" s="6">
        <v>3322.24</v>
      </c>
      <c r="AF1998" s="2">
        <v>1121</v>
      </c>
      <c r="AG1998" s="2">
        <v>0</v>
      </c>
    </row>
    <row r="1999" spans="1:33" x14ac:dyDescent="0.35">
      <c r="A1999" t="s">
        <v>127</v>
      </c>
      <c r="B1999" t="s">
        <v>137</v>
      </c>
      <c r="C1999" t="s">
        <v>1170</v>
      </c>
      <c r="D1999" t="s">
        <v>1171</v>
      </c>
      <c r="E1999" t="s">
        <v>268</v>
      </c>
      <c r="F1999" s="2">
        <v>895</v>
      </c>
      <c r="G1999" s="2">
        <v>902</v>
      </c>
      <c r="H1999" s="2">
        <v>902</v>
      </c>
      <c r="I1999" s="6">
        <v>2858.3</v>
      </c>
      <c r="J1999" s="6">
        <v>93.67</v>
      </c>
      <c r="K1999" s="6">
        <v>133.97</v>
      </c>
      <c r="L1999" s="6">
        <v>3.08</v>
      </c>
      <c r="M1999" s="6">
        <v>230.71</v>
      </c>
      <c r="N1999" s="6">
        <v>3089.01</v>
      </c>
      <c r="O1999" s="1">
        <v>9.9600000000000009</v>
      </c>
      <c r="P1999" s="2">
        <v>6336</v>
      </c>
      <c r="Q1999" s="2">
        <v>0</v>
      </c>
      <c r="R1999" s="2">
        <v>9</v>
      </c>
      <c r="S1999" s="2">
        <v>689</v>
      </c>
      <c r="T1999" s="2">
        <v>40</v>
      </c>
      <c r="U1999" s="2">
        <v>1659</v>
      </c>
      <c r="V1999" s="2">
        <v>0</v>
      </c>
      <c r="W1999" s="2">
        <v>7</v>
      </c>
      <c r="X1999" s="2">
        <v>227</v>
      </c>
      <c r="Y1999" s="2">
        <v>17</v>
      </c>
      <c r="Z1999" s="6">
        <v>3108.32</v>
      </c>
      <c r="AA1999" s="6">
        <v>247.6</v>
      </c>
      <c r="AB1999" s="6">
        <v>3355.92</v>
      </c>
      <c r="AC1999" s="6">
        <v>3203.81</v>
      </c>
      <c r="AD1999" s="6">
        <v>278.72000000000003</v>
      </c>
      <c r="AE1999" s="6">
        <v>3482.53</v>
      </c>
      <c r="AF1999" s="2">
        <v>902</v>
      </c>
      <c r="AG1999" s="2">
        <v>0</v>
      </c>
    </row>
    <row r="2000" spans="1:33" x14ac:dyDescent="0.35">
      <c r="A2000" t="s">
        <v>127</v>
      </c>
      <c r="B2000" t="s">
        <v>135</v>
      </c>
      <c r="C2000" t="s">
        <v>1172</v>
      </c>
      <c r="D2000" t="s">
        <v>136</v>
      </c>
      <c r="E2000" t="s">
        <v>268</v>
      </c>
      <c r="F2000" s="2">
        <v>416</v>
      </c>
      <c r="G2000" s="2">
        <v>424</v>
      </c>
      <c r="H2000" s="2">
        <v>424</v>
      </c>
      <c r="I2000" s="6">
        <v>2709.49</v>
      </c>
      <c r="J2000" s="6">
        <v>50.94</v>
      </c>
      <c r="K2000" s="6">
        <v>36.15</v>
      </c>
      <c r="L2000" s="6">
        <v>0</v>
      </c>
      <c r="M2000" s="6">
        <v>87.09</v>
      </c>
      <c r="N2000" s="6">
        <v>2796.58</v>
      </c>
      <c r="O2000" s="1">
        <v>10.8</v>
      </c>
      <c r="P2000" s="2">
        <v>3261</v>
      </c>
      <c r="Q2000" s="2">
        <v>0</v>
      </c>
      <c r="R2000" s="2">
        <v>1</v>
      </c>
      <c r="S2000" s="2">
        <v>220</v>
      </c>
      <c r="T2000" s="2">
        <v>1</v>
      </c>
      <c r="U2000" s="2">
        <v>1044</v>
      </c>
      <c r="V2000" s="2">
        <v>0</v>
      </c>
      <c r="W2000" s="2">
        <v>0</v>
      </c>
      <c r="X2000" s="2">
        <v>51</v>
      </c>
      <c r="Y2000" s="2">
        <v>0</v>
      </c>
      <c r="Z2000" s="6">
        <v>2885.32</v>
      </c>
      <c r="AA2000" s="6">
        <v>93.46</v>
      </c>
      <c r="AB2000" s="6">
        <v>2978.79</v>
      </c>
      <c r="AC2000" s="6">
        <v>2974.4</v>
      </c>
      <c r="AD2000" s="6">
        <v>105.21</v>
      </c>
      <c r="AE2000" s="6">
        <v>3079.61</v>
      </c>
      <c r="AF2000" s="2">
        <v>424</v>
      </c>
      <c r="AG2000" s="2">
        <v>0</v>
      </c>
    </row>
    <row r="2001" spans="1:33" x14ac:dyDescent="0.35">
      <c r="A2001" t="s">
        <v>916</v>
      </c>
      <c r="B2001" t="s">
        <v>914</v>
      </c>
      <c r="C2001" t="s">
        <v>1173</v>
      </c>
      <c r="D2001" t="s">
        <v>399</v>
      </c>
      <c r="E2001" t="s">
        <v>268</v>
      </c>
      <c r="F2001" s="2">
        <v>11058</v>
      </c>
      <c r="G2001" s="2">
        <v>11335</v>
      </c>
      <c r="H2001" s="2">
        <v>11335</v>
      </c>
      <c r="I2001" s="6">
        <v>2754.22</v>
      </c>
      <c r="J2001" s="6">
        <v>157.63999999999999</v>
      </c>
      <c r="K2001" s="6">
        <v>142.87</v>
      </c>
      <c r="L2001" s="6">
        <v>13.08</v>
      </c>
      <c r="M2001" s="6">
        <v>313.58999999999997</v>
      </c>
      <c r="N2001" s="6">
        <v>3067.81</v>
      </c>
      <c r="O2001" s="1">
        <v>11.24</v>
      </c>
      <c r="P2001" s="2">
        <v>88806</v>
      </c>
      <c r="Q2001" s="2">
        <v>0</v>
      </c>
      <c r="R2001" s="2">
        <v>194</v>
      </c>
      <c r="S2001" s="2">
        <v>6236</v>
      </c>
      <c r="T2001" s="2">
        <v>419</v>
      </c>
      <c r="U2001" s="2">
        <v>29471</v>
      </c>
      <c r="V2001" s="2">
        <v>0</v>
      </c>
      <c r="W2001" s="2">
        <v>80</v>
      </c>
      <c r="X2001" s="2">
        <v>2093</v>
      </c>
      <c r="Y2001" s="2">
        <v>134</v>
      </c>
      <c r="Z2001" s="6">
        <v>3017.91</v>
      </c>
      <c r="AA2001" s="6">
        <v>336.54</v>
      </c>
      <c r="AB2001" s="6">
        <v>3354.45</v>
      </c>
      <c r="AC2001" s="6">
        <v>3112.72</v>
      </c>
      <c r="AD2001" s="6">
        <v>378.84</v>
      </c>
      <c r="AE2001" s="6">
        <v>3491.55</v>
      </c>
      <c r="AF2001" s="2">
        <v>11335</v>
      </c>
      <c r="AG2001" s="2">
        <v>0</v>
      </c>
    </row>
    <row r="2002" spans="1:33" x14ac:dyDescent="0.35">
      <c r="A2002" t="s">
        <v>138</v>
      </c>
      <c r="B2002" t="s">
        <v>139</v>
      </c>
      <c r="C2002" t="s">
        <v>1174</v>
      </c>
      <c r="D2002" t="s">
        <v>140</v>
      </c>
      <c r="E2002" t="s">
        <v>268</v>
      </c>
      <c r="F2002" s="2">
        <v>846</v>
      </c>
      <c r="G2002" s="2">
        <v>864</v>
      </c>
      <c r="H2002" s="2">
        <v>864</v>
      </c>
      <c r="I2002" s="6">
        <v>2878.5</v>
      </c>
      <c r="J2002" s="6">
        <v>285.95999999999998</v>
      </c>
      <c r="K2002" s="6">
        <v>202.76</v>
      </c>
      <c r="L2002" s="6">
        <v>2.36</v>
      </c>
      <c r="M2002" s="6">
        <v>491.08</v>
      </c>
      <c r="N2002" s="6">
        <v>3369.59</v>
      </c>
      <c r="O2002" s="1">
        <v>10.36</v>
      </c>
      <c r="P2002" s="2">
        <v>6174</v>
      </c>
      <c r="Q2002" s="2">
        <v>0</v>
      </c>
      <c r="R2002" s="2">
        <v>12</v>
      </c>
      <c r="S2002" s="2">
        <v>857</v>
      </c>
      <c r="T2002" s="2">
        <v>19</v>
      </c>
      <c r="U2002" s="2">
        <v>1694</v>
      </c>
      <c r="V2002" s="2">
        <v>0</v>
      </c>
      <c r="W2002" s="2">
        <v>5</v>
      </c>
      <c r="X2002" s="2">
        <v>184</v>
      </c>
      <c r="Y2002" s="2">
        <v>9</v>
      </c>
      <c r="Z2002" s="6">
        <v>3203.76</v>
      </c>
      <c r="AA2002" s="6">
        <v>527.03</v>
      </c>
      <c r="AB2002" s="6">
        <v>3730.79</v>
      </c>
      <c r="AC2002" s="6">
        <v>3299.07</v>
      </c>
      <c r="AD2002" s="6">
        <v>593.26</v>
      </c>
      <c r="AE2002" s="6">
        <v>3892.33</v>
      </c>
      <c r="AF2002" s="2">
        <v>864</v>
      </c>
      <c r="AG2002" s="2">
        <v>0</v>
      </c>
    </row>
    <row r="2003" spans="1:33" x14ac:dyDescent="0.35">
      <c r="A2003" t="s">
        <v>138</v>
      </c>
      <c r="B2003" t="s">
        <v>141</v>
      </c>
      <c r="C2003" t="s">
        <v>1175</v>
      </c>
      <c r="D2003" t="s">
        <v>142</v>
      </c>
      <c r="E2003" t="s">
        <v>268</v>
      </c>
      <c r="F2003" s="2">
        <v>1629</v>
      </c>
      <c r="G2003" s="2">
        <v>1671</v>
      </c>
      <c r="H2003" s="2">
        <v>1671</v>
      </c>
      <c r="I2003" s="6">
        <v>2839.09</v>
      </c>
      <c r="J2003" s="6">
        <v>182.28</v>
      </c>
      <c r="K2003" s="6">
        <v>142.15</v>
      </c>
      <c r="L2003" s="6">
        <v>3.33</v>
      </c>
      <c r="M2003" s="6">
        <v>327.76</v>
      </c>
      <c r="N2003" s="6">
        <v>3166.84</v>
      </c>
      <c r="O2003" s="1">
        <v>11.28</v>
      </c>
      <c r="P2003" s="2">
        <v>12898</v>
      </c>
      <c r="Q2003" s="2">
        <v>0</v>
      </c>
      <c r="R2003" s="2">
        <v>29</v>
      </c>
      <c r="S2003" s="2">
        <v>1284</v>
      </c>
      <c r="T2003" s="2">
        <v>130</v>
      </c>
      <c r="U2003" s="2">
        <v>4122</v>
      </c>
      <c r="V2003" s="2">
        <v>0</v>
      </c>
      <c r="W2003" s="2">
        <v>19</v>
      </c>
      <c r="X2003" s="2">
        <v>328</v>
      </c>
      <c r="Y2003" s="2">
        <v>42</v>
      </c>
      <c r="Z2003" s="6">
        <v>3163.37</v>
      </c>
      <c r="AA2003" s="6">
        <v>351.75</v>
      </c>
      <c r="AB2003" s="6">
        <v>3515.12</v>
      </c>
      <c r="AC2003" s="6">
        <v>3260.55</v>
      </c>
      <c r="AD2003" s="6">
        <v>395.95</v>
      </c>
      <c r="AE2003" s="6">
        <v>3656.5</v>
      </c>
      <c r="AF2003" s="2">
        <v>1671</v>
      </c>
      <c r="AG2003" s="2">
        <v>0</v>
      </c>
    </row>
    <row r="2004" spans="1:33" x14ac:dyDescent="0.35">
      <c r="A2004" t="s">
        <v>138</v>
      </c>
      <c r="B2004" t="s">
        <v>143</v>
      </c>
      <c r="C2004" t="s">
        <v>1176</v>
      </c>
      <c r="D2004" t="s">
        <v>144</v>
      </c>
      <c r="E2004" t="s">
        <v>268</v>
      </c>
      <c r="F2004" s="2">
        <v>2527</v>
      </c>
      <c r="G2004" s="2">
        <v>2574</v>
      </c>
      <c r="H2004" s="2">
        <v>2574</v>
      </c>
      <c r="I2004" s="6">
        <v>3404.55</v>
      </c>
      <c r="J2004" s="6">
        <v>158.76</v>
      </c>
      <c r="K2004" s="6">
        <v>131.11000000000001</v>
      </c>
      <c r="L2004" s="6">
        <v>13.09</v>
      </c>
      <c r="M2004" s="6">
        <v>302.95999999999998</v>
      </c>
      <c r="N2004" s="6">
        <v>3707.51</v>
      </c>
      <c r="O2004" s="1">
        <v>11.03</v>
      </c>
      <c r="P2004" s="2">
        <v>17968</v>
      </c>
      <c r="Q2004" s="2">
        <v>0</v>
      </c>
      <c r="R2004" s="2">
        <v>38</v>
      </c>
      <c r="S2004" s="2">
        <v>3048</v>
      </c>
      <c r="T2004" s="2">
        <v>50</v>
      </c>
      <c r="U2004" s="2">
        <v>6337</v>
      </c>
      <c r="V2004" s="2">
        <v>0</v>
      </c>
      <c r="W2004" s="2">
        <v>14</v>
      </c>
      <c r="X2004" s="2">
        <v>917</v>
      </c>
      <c r="Y2004" s="2">
        <v>9</v>
      </c>
      <c r="Z2004" s="6">
        <v>3898.74</v>
      </c>
      <c r="AA2004" s="6">
        <v>325.14</v>
      </c>
      <c r="AB2004" s="6">
        <v>4223.88</v>
      </c>
      <c r="AC2004" s="6">
        <v>4020.67</v>
      </c>
      <c r="AD2004" s="6">
        <v>366</v>
      </c>
      <c r="AE2004" s="6">
        <v>4386.67</v>
      </c>
      <c r="AF2004" s="2">
        <v>2574</v>
      </c>
      <c r="AG2004" s="2">
        <v>0</v>
      </c>
    </row>
    <row r="2005" spans="1:33" x14ac:dyDescent="0.35">
      <c r="A2005" t="s">
        <v>145</v>
      </c>
      <c r="B2005" t="s">
        <v>146</v>
      </c>
      <c r="C2005" t="s">
        <v>1177</v>
      </c>
      <c r="D2005" t="s">
        <v>147</v>
      </c>
      <c r="E2005" t="s">
        <v>268</v>
      </c>
      <c r="F2005" s="2">
        <v>4239</v>
      </c>
      <c r="G2005" s="2">
        <v>4317</v>
      </c>
      <c r="H2005" s="2">
        <v>4317</v>
      </c>
      <c r="I2005" s="6">
        <v>3407.82</v>
      </c>
      <c r="J2005" s="6">
        <v>150.72</v>
      </c>
      <c r="K2005" s="6">
        <v>90.39</v>
      </c>
      <c r="L2005" s="6">
        <v>0.34</v>
      </c>
      <c r="M2005" s="6">
        <v>241.45</v>
      </c>
      <c r="N2005" s="6">
        <v>3649.27</v>
      </c>
      <c r="O2005" s="1">
        <v>10.41</v>
      </c>
      <c r="P2005" s="2">
        <v>25739</v>
      </c>
      <c r="Q2005" s="2">
        <v>0</v>
      </c>
      <c r="R2005" s="2">
        <v>222</v>
      </c>
      <c r="S2005" s="2">
        <v>7275</v>
      </c>
      <c r="T2005" s="2">
        <v>148</v>
      </c>
      <c r="U2005" s="2">
        <v>9087</v>
      </c>
      <c r="V2005" s="2">
        <v>0</v>
      </c>
      <c r="W2005" s="2">
        <v>79</v>
      </c>
      <c r="X2005" s="2">
        <v>2355</v>
      </c>
      <c r="Y2005" s="2">
        <v>27</v>
      </c>
      <c r="Z2005" s="6">
        <v>4033.43</v>
      </c>
      <c r="AA2005" s="6">
        <v>259.12</v>
      </c>
      <c r="AB2005" s="6">
        <v>4292.55</v>
      </c>
      <c r="AC2005" s="6">
        <v>4159.97</v>
      </c>
      <c r="AD2005" s="6">
        <v>291.68</v>
      </c>
      <c r="AE2005" s="6">
        <v>4451.6499999999996</v>
      </c>
      <c r="AF2005" s="2">
        <v>4317</v>
      </c>
      <c r="AG2005" s="2">
        <v>0</v>
      </c>
    </row>
    <row r="2006" spans="1:33" x14ac:dyDescent="0.35">
      <c r="A2006" t="s">
        <v>145</v>
      </c>
      <c r="B2006" t="s">
        <v>148</v>
      </c>
      <c r="C2006" t="s">
        <v>1178</v>
      </c>
      <c r="D2006" t="s">
        <v>149</v>
      </c>
      <c r="E2006" t="s">
        <v>268</v>
      </c>
      <c r="F2006" s="2">
        <v>1320</v>
      </c>
      <c r="G2006" s="2">
        <v>1366</v>
      </c>
      <c r="H2006" s="2">
        <v>1366</v>
      </c>
      <c r="I2006" s="6">
        <v>2269.56</v>
      </c>
      <c r="J2006" s="6">
        <v>164.24</v>
      </c>
      <c r="K2006" s="6">
        <v>192.63</v>
      </c>
      <c r="L2006" s="6">
        <v>0.43</v>
      </c>
      <c r="M2006" s="6">
        <v>357.3</v>
      </c>
      <c r="N2006" s="6">
        <v>2626.86</v>
      </c>
      <c r="O2006" s="1">
        <v>10.54</v>
      </c>
      <c r="P2006" s="2">
        <v>10023</v>
      </c>
      <c r="Q2006" s="2">
        <v>0</v>
      </c>
      <c r="R2006" s="2">
        <v>49</v>
      </c>
      <c r="S2006" s="2">
        <v>653</v>
      </c>
      <c r="T2006" s="2">
        <v>10</v>
      </c>
      <c r="U2006" s="2">
        <v>3407</v>
      </c>
      <c r="V2006" s="2">
        <v>0</v>
      </c>
      <c r="W2006" s="2">
        <v>26</v>
      </c>
      <c r="X2006" s="2">
        <v>219</v>
      </c>
      <c r="Y2006" s="2">
        <v>9</v>
      </c>
      <c r="Z2006" s="6">
        <v>2514.4</v>
      </c>
      <c r="AA2006" s="6">
        <v>383.45</v>
      </c>
      <c r="AB2006" s="6">
        <v>2897.86</v>
      </c>
      <c r="AC2006" s="6">
        <v>2594.0700000000002</v>
      </c>
      <c r="AD2006" s="6">
        <v>431.64</v>
      </c>
      <c r="AE2006" s="6">
        <v>3025.72</v>
      </c>
      <c r="AF2006" s="2">
        <v>1366</v>
      </c>
      <c r="AG2006" s="2">
        <v>0</v>
      </c>
    </row>
    <row r="2007" spans="1:33" x14ac:dyDescent="0.35">
      <c r="A2007" t="s">
        <v>145</v>
      </c>
      <c r="B2007" t="s">
        <v>150</v>
      </c>
      <c r="C2007" t="s">
        <v>1179</v>
      </c>
      <c r="D2007" t="s">
        <v>151</v>
      </c>
      <c r="E2007" t="s">
        <v>268</v>
      </c>
      <c r="F2007" s="2">
        <v>5502</v>
      </c>
      <c r="G2007" s="2">
        <v>5655</v>
      </c>
      <c r="H2007" s="2">
        <v>5655</v>
      </c>
      <c r="I2007" s="6">
        <v>2680.31</v>
      </c>
      <c r="J2007" s="6">
        <v>123.13</v>
      </c>
      <c r="K2007" s="6">
        <v>90.09</v>
      </c>
      <c r="L2007" s="6">
        <v>2.06</v>
      </c>
      <c r="M2007" s="6">
        <v>215.28</v>
      </c>
      <c r="N2007" s="6">
        <v>2895.58</v>
      </c>
      <c r="O2007" s="1">
        <v>10.32</v>
      </c>
      <c r="P2007" s="2">
        <v>36426</v>
      </c>
      <c r="Q2007" s="2">
        <v>0</v>
      </c>
      <c r="R2007" s="2">
        <v>200</v>
      </c>
      <c r="S2007" s="2">
        <v>5337</v>
      </c>
      <c r="T2007" s="2">
        <v>912</v>
      </c>
      <c r="U2007" s="2">
        <v>13240</v>
      </c>
      <c r="V2007" s="2">
        <v>0</v>
      </c>
      <c r="W2007" s="2">
        <v>76</v>
      </c>
      <c r="X2007" s="2">
        <v>1823</v>
      </c>
      <c r="Y2007" s="2">
        <v>323</v>
      </c>
      <c r="Z2007" s="6">
        <v>3094.65</v>
      </c>
      <c r="AA2007" s="6">
        <v>231.04</v>
      </c>
      <c r="AB2007" s="6">
        <v>3325.69</v>
      </c>
      <c r="AC2007" s="6">
        <v>3192.99</v>
      </c>
      <c r="AD2007" s="6">
        <v>260.07</v>
      </c>
      <c r="AE2007" s="6">
        <v>3453.06</v>
      </c>
      <c r="AF2007" s="2">
        <v>5655</v>
      </c>
      <c r="AG2007" s="2">
        <v>0</v>
      </c>
    </row>
    <row r="2008" spans="1:33" x14ac:dyDescent="0.35">
      <c r="A2008" t="s">
        <v>145</v>
      </c>
      <c r="B2008" t="s">
        <v>152</v>
      </c>
      <c r="C2008" t="s">
        <v>1180</v>
      </c>
      <c r="D2008" t="s">
        <v>1181</v>
      </c>
      <c r="E2008" t="s">
        <v>268</v>
      </c>
      <c r="F2008" s="2">
        <v>7974</v>
      </c>
      <c r="G2008" s="2">
        <v>8108</v>
      </c>
      <c r="H2008" s="2">
        <v>8108</v>
      </c>
      <c r="I2008" s="6">
        <v>4132.9799999999996</v>
      </c>
      <c r="J2008" s="6">
        <v>159.21</v>
      </c>
      <c r="K2008" s="6">
        <v>138.02000000000001</v>
      </c>
      <c r="L2008" s="6">
        <v>4.66</v>
      </c>
      <c r="M2008" s="6">
        <v>301.89</v>
      </c>
      <c r="N2008" s="6">
        <v>4434.88</v>
      </c>
      <c r="O2008" s="1">
        <v>9.86</v>
      </c>
      <c r="P2008" s="2">
        <v>42401</v>
      </c>
      <c r="Q2008" s="2">
        <v>0</v>
      </c>
      <c r="R2008" s="2">
        <v>105</v>
      </c>
      <c r="S2008" s="2">
        <v>13048</v>
      </c>
      <c r="T2008" s="2">
        <v>5335</v>
      </c>
      <c r="U2008" s="2">
        <v>13179</v>
      </c>
      <c r="V2008" s="2">
        <v>0</v>
      </c>
      <c r="W2008" s="2">
        <v>18</v>
      </c>
      <c r="X2008" s="2">
        <v>4061</v>
      </c>
      <c r="Y2008" s="2">
        <v>1792</v>
      </c>
      <c r="Z2008" s="6">
        <v>5012.28</v>
      </c>
      <c r="AA2008" s="6">
        <v>323.99</v>
      </c>
      <c r="AB2008" s="6">
        <v>5336.27</v>
      </c>
      <c r="AC2008" s="6">
        <v>5167.84</v>
      </c>
      <c r="AD2008" s="6">
        <v>364.71</v>
      </c>
      <c r="AE2008" s="6">
        <v>5532.55</v>
      </c>
      <c r="AF2008" s="2">
        <v>8108</v>
      </c>
      <c r="AG2008" s="2">
        <v>0</v>
      </c>
    </row>
    <row r="2009" spans="1:33" x14ac:dyDescent="0.35">
      <c r="A2009" t="s">
        <v>145</v>
      </c>
      <c r="B2009" t="s">
        <v>153</v>
      </c>
      <c r="C2009" t="s">
        <v>1182</v>
      </c>
      <c r="D2009" t="s">
        <v>154</v>
      </c>
      <c r="E2009" t="s">
        <v>268</v>
      </c>
      <c r="F2009" s="2">
        <v>1506</v>
      </c>
      <c r="G2009" s="2">
        <v>1523</v>
      </c>
      <c r="H2009" s="2">
        <v>1523</v>
      </c>
      <c r="I2009" s="6">
        <v>2869.35</v>
      </c>
      <c r="J2009" s="6">
        <v>175.61</v>
      </c>
      <c r="K2009" s="6">
        <v>144.38</v>
      </c>
      <c r="L2009" s="6">
        <v>15.83</v>
      </c>
      <c r="M2009" s="6">
        <v>335.82</v>
      </c>
      <c r="N2009" s="6">
        <v>3205.17</v>
      </c>
      <c r="O2009" s="1">
        <v>9.7100000000000009</v>
      </c>
      <c r="P2009" s="2">
        <v>8698</v>
      </c>
      <c r="Q2009" s="2">
        <v>0</v>
      </c>
      <c r="R2009" s="2">
        <v>39</v>
      </c>
      <c r="S2009" s="2">
        <v>1843</v>
      </c>
      <c r="T2009" s="2">
        <v>93</v>
      </c>
      <c r="U2009" s="2">
        <v>3358</v>
      </c>
      <c r="V2009" s="2">
        <v>0</v>
      </c>
      <c r="W2009" s="2">
        <v>35</v>
      </c>
      <c r="X2009" s="2">
        <v>680</v>
      </c>
      <c r="Y2009" s="2">
        <v>43</v>
      </c>
      <c r="Z2009" s="6">
        <v>3343.72</v>
      </c>
      <c r="AA2009" s="6">
        <v>360.4</v>
      </c>
      <c r="AB2009" s="6">
        <v>3704.12</v>
      </c>
      <c r="AC2009" s="6">
        <v>3451.59</v>
      </c>
      <c r="AD2009" s="6">
        <v>405.69</v>
      </c>
      <c r="AE2009" s="6">
        <v>3857.28</v>
      </c>
      <c r="AF2009" s="2">
        <v>1523</v>
      </c>
      <c r="AG2009" s="2">
        <v>0</v>
      </c>
    </row>
    <row r="2010" spans="1:33" x14ac:dyDescent="0.35">
      <c r="A2010" t="s">
        <v>145</v>
      </c>
      <c r="B2010" t="s">
        <v>155</v>
      </c>
      <c r="C2010" t="s">
        <v>1183</v>
      </c>
      <c r="D2010" t="s">
        <v>156</v>
      </c>
      <c r="E2010" t="s">
        <v>268</v>
      </c>
      <c r="F2010" s="2">
        <v>1413</v>
      </c>
      <c r="G2010" s="2">
        <v>1428</v>
      </c>
      <c r="H2010" s="2">
        <v>1428</v>
      </c>
      <c r="I2010" s="6">
        <v>2898.9</v>
      </c>
      <c r="J2010" s="6">
        <v>101.02</v>
      </c>
      <c r="K2010" s="6">
        <v>159.13999999999999</v>
      </c>
      <c r="L2010" s="6">
        <v>8.93</v>
      </c>
      <c r="M2010" s="6">
        <v>269.10000000000002</v>
      </c>
      <c r="N2010" s="6">
        <v>3168</v>
      </c>
      <c r="O2010" s="1">
        <v>8.8699999999999992</v>
      </c>
      <c r="P2010" s="2">
        <v>7141</v>
      </c>
      <c r="Q2010" s="2">
        <v>0</v>
      </c>
      <c r="R2010" s="2">
        <v>12</v>
      </c>
      <c r="S2010" s="2">
        <v>2129</v>
      </c>
      <c r="T2010" s="2">
        <v>243</v>
      </c>
      <c r="U2010" s="2">
        <v>2351</v>
      </c>
      <c r="V2010" s="2">
        <v>0</v>
      </c>
      <c r="W2010" s="2">
        <v>13</v>
      </c>
      <c r="X2010" s="2">
        <v>684</v>
      </c>
      <c r="Y2010" s="2">
        <v>88</v>
      </c>
      <c r="Z2010" s="6">
        <v>3588.91</v>
      </c>
      <c r="AA2010" s="6">
        <v>288.8</v>
      </c>
      <c r="AB2010" s="6">
        <v>3877.7</v>
      </c>
      <c r="AC2010" s="6">
        <v>3701.01</v>
      </c>
      <c r="AD2010" s="6">
        <v>325.08999999999997</v>
      </c>
      <c r="AE2010" s="6">
        <v>4026.1</v>
      </c>
      <c r="AF2010" s="2">
        <v>1428</v>
      </c>
      <c r="AG2010" s="2">
        <v>0</v>
      </c>
    </row>
    <row r="2011" spans="1:33" x14ac:dyDescent="0.35">
      <c r="A2011" t="s">
        <v>145</v>
      </c>
      <c r="B2011" t="s">
        <v>157</v>
      </c>
      <c r="C2011" t="s">
        <v>1184</v>
      </c>
      <c r="D2011" t="s">
        <v>158</v>
      </c>
      <c r="E2011" t="s">
        <v>268</v>
      </c>
      <c r="F2011" s="2">
        <v>7103</v>
      </c>
      <c r="G2011" s="2">
        <v>7256</v>
      </c>
      <c r="H2011" s="2">
        <v>7256</v>
      </c>
      <c r="I2011" s="6">
        <v>3027.6</v>
      </c>
      <c r="J2011" s="6">
        <v>196.33</v>
      </c>
      <c r="K2011" s="6">
        <v>120.02</v>
      </c>
      <c r="L2011" s="6">
        <v>6.45</v>
      </c>
      <c r="M2011" s="6">
        <v>322.8</v>
      </c>
      <c r="N2011" s="6">
        <v>3350.4</v>
      </c>
      <c r="O2011" s="1">
        <v>10.01</v>
      </c>
      <c r="P2011" s="2">
        <v>43541</v>
      </c>
      <c r="Q2011" s="2">
        <v>0</v>
      </c>
      <c r="R2011" s="2">
        <v>133</v>
      </c>
      <c r="S2011" s="2">
        <v>9814</v>
      </c>
      <c r="T2011" s="2">
        <v>568</v>
      </c>
      <c r="U2011" s="2">
        <v>14987</v>
      </c>
      <c r="V2011" s="2">
        <v>0</v>
      </c>
      <c r="W2011" s="2">
        <v>41</v>
      </c>
      <c r="X2011" s="2">
        <v>3386</v>
      </c>
      <c r="Y2011" s="2">
        <v>167</v>
      </c>
      <c r="Z2011" s="6">
        <v>3498.27</v>
      </c>
      <c r="AA2011" s="6">
        <v>346.43</v>
      </c>
      <c r="AB2011" s="6">
        <v>3844.7</v>
      </c>
      <c r="AC2011" s="6">
        <v>3608.64</v>
      </c>
      <c r="AD2011" s="6">
        <v>389.97</v>
      </c>
      <c r="AE2011" s="6">
        <v>3998.61</v>
      </c>
      <c r="AF2011" s="2">
        <v>7256</v>
      </c>
      <c r="AG2011" s="2">
        <v>0</v>
      </c>
    </row>
    <row r="2012" spans="1:33" x14ac:dyDescent="0.35">
      <c r="A2012" t="s">
        <v>145</v>
      </c>
      <c r="B2012" t="s">
        <v>159</v>
      </c>
      <c r="C2012" t="s">
        <v>1185</v>
      </c>
      <c r="D2012" t="s">
        <v>160</v>
      </c>
      <c r="E2012" t="s">
        <v>268</v>
      </c>
      <c r="F2012" s="2">
        <v>4168</v>
      </c>
      <c r="G2012" s="2">
        <v>4291</v>
      </c>
      <c r="H2012" s="2">
        <v>4291</v>
      </c>
      <c r="I2012" s="6">
        <v>2530.54</v>
      </c>
      <c r="J2012" s="6">
        <v>227.58</v>
      </c>
      <c r="K2012" s="6">
        <v>126.88</v>
      </c>
      <c r="L2012" s="6">
        <v>1.2</v>
      </c>
      <c r="M2012" s="6">
        <v>355.66</v>
      </c>
      <c r="N2012" s="6">
        <v>2886.19</v>
      </c>
      <c r="O2012" s="1">
        <v>10.17</v>
      </c>
      <c r="P2012" s="2">
        <v>27950</v>
      </c>
      <c r="Q2012" s="2">
        <v>0</v>
      </c>
      <c r="R2012" s="2">
        <v>143</v>
      </c>
      <c r="S2012" s="2">
        <v>3667</v>
      </c>
      <c r="T2012" s="2">
        <v>410</v>
      </c>
      <c r="U2012" s="2">
        <v>9907</v>
      </c>
      <c r="V2012" s="2">
        <v>0</v>
      </c>
      <c r="W2012" s="2">
        <v>35</v>
      </c>
      <c r="X2012" s="2">
        <v>1394</v>
      </c>
      <c r="Y2012" s="2">
        <v>148</v>
      </c>
      <c r="Z2012" s="6">
        <v>2886.99</v>
      </c>
      <c r="AA2012" s="6">
        <v>381.69</v>
      </c>
      <c r="AB2012" s="6">
        <v>3268.68</v>
      </c>
      <c r="AC2012" s="6">
        <v>2979.24</v>
      </c>
      <c r="AD2012" s="6">
        <v>429.66</v>
      </c>
      <c r="AE2012" s="6">
        <v>3408.9</v>
      </c>
      <c r="AF2012" s="2">
        <v>4291</v>
      </c>
      <c r="AG2012" s="2">
        <v>0</v>
      </c>
    </row>
    <row r="2013" spans="1:33" x14ac:dyDescent="0.35">
      <c r="A2013" t="s">
        <v>145</v>
      </c>
      <c r="B2013" t="s">
        <v>161</v>
      </c>
      <c r="C2013" t="s">
        <v>1186</v>
      </c>
      <c r="D2013" t="s">
        <v>162</v>
      </c>
      <c r="E2013" t="s">
        <v>268</v>
      </c>
      <c r="F2013" s="2">
        <v>10452</v>
      </c>
      <c r="G2013" s="2">
        <v>10798</v>
      </c>
      <c r="H2013" s="2">
        <v>10798</v>
      </c>
      <c r="I2013" s="6">
        <v>4185.57</v>
      </c>
      <c r="J2013" s="6">
        <v>401.56</v>
      </c>
      <c r="K2013" s="6">
        <v>330.46</v>
      </c>
      <c r="L2013" s="6">
        <v>46.36</v>
      </c>
      <c r="M2013" s="6">
        <v>778.38</v>
      </c>
      <c r="N2013" s="6">
        <v>4963.95</v>
      </c>
      <c r="O2013" s="1">
        <v>11.38</v>
      </c>
      <c r="P2013" s="2">
        <v>68502</v>
      </c>
      <c r="Q2013" s="2">
        <v>0</v>
      </c>
      <c r="R2013" s="2">
        <v>81</v>
      </c>
      <c r="S2013" s="2">
        <v>13534</v>
      </c>
      <c r="T2013" s="2">
        <v>8643</v>
      </c>
      <c r="U2013" s="2">
        <v>24805</v>
      </c>
      <c r="V2013" s="2">
        <v>0</v>
      </c>
      <c r="W2013" s="2">
        <v>36</v>
      </c>
      <c r="X2013" s="2">
        <v>4262</v>
      </c>
      <c r="Y2013" s="2">
        <v>3060</v>
      </c>
      <c r="Z2013" s="6">
        <v>5047.6000000000004</v>
      </c>
      <c r="AA2013" s="6">
        <v>835.35</v>
      </c>
      <c r="AB2013" s="6">
        <v>5882.95</v>
      </c>
      <c r="AC2013" s="6">
        <v>5206.75</v>
      </c>
      <c r="AD2013" s="6">
        <v>940.33</v>
      </c>
      <c r="AE2013" s="6">
        <v>6147.07</v>
      </c>
      <c r="AF2013" s="2">
        <v>10798</v>
      </c>
      <c r="AG2013" s="2">
        <v>0</v>
      </c>
    </row>
    <row r="2014" spans="1:33" x14ac:dyDescent="0.35">
      <c r="A2014" t="s">
        <v>145</v>
      </c>
      <c r="B2014" t="s">
        <v>163</v>
      </c>
      <c r="C2014" t="s">
        <v>1187</v>
      </c>
      <c r="D2014" t="s">
        <v>1188</v>
      </c>
      <c r="E2014" t="s">
        <v>268</v>
      </c>
      <c r="F2014" s="2">
        <v>2199</v>
      </c>
      <c r="G2014" s="2">
        <v>2238</v>
      </c>
      <c r="H2014" s="2">
        <v>2238</v>
      </c>
      <c r="I2014" s="6">
        <v>2935.94</v>
      </c>
      <c r="J2014" s="6">
        <v>107.59</v>
      </c>
      <c r="K2014" s="6">
        <v>94.25</v>
      </c>
      <c r="L2014" s="6">
        <v>0.62</v>
      </c>
      <c r="M2014" s="6">
        <v>202.46</v>
      </c>
      <c r="N2014" s="6">
        <v>3138.4</v>
      </c>
      <c r="O2014" s="1">
        <v>9.82</v>
      </c>
      <c r="P2014" s="2">
        <v>12825</v>
      </c>
      <c r="Q2014" s="2">
        <v>0</v>
      </c>
      <c r="R2014" s="2">
        <v>18</v>
      </c>
      <c r="S2014" s="2">
        <v>2721</v>
      </c>
      <c r="T2014" s="2">
        <v>360</v>
      </c>
      <c r="U2014" s="2">
        <v>5031</v>
      </c>
      <c r="V2014" s="2">
        <v>0</v>
      </c>
      <c r="W2014" s="2">
        <v>10</v>
      </c>
      <c r="X2014" s="2">
        <v>858</v>
      </c>
      <c r="Y2014" s="2">
        <v>146</v>
      </c>
      <c r="Z2014" s="6">
        <v>3416.19</v>
      </c>
      <c r="AA2014" s="6">
        <v>217.28</v>
      </c>
      <c r="AB2014" s="6">
        <v>3633.47</v>
      </c>
      <c r="AC2014" s="6">
        <v>3525.02</v>
      </c>
      <c r="AD2014" s="6">
        <v>244.59</v>
      </c>
      <c r="AE2014" s="6">
        <v>3769.61</v>
      </c>
      <c r="AF2014" s="2">
        <v>2238</v>
      </c>
      <c r="AG2014" s="2">
        <v>0</v>
      </c>
    </row>
    <row r="2015" spans="1:33" x14ac:dyDescent="0.35">
      <c r="A2015" t="s">
        <v>145</v>
      </c>
      <c r="B2015" t="s">
        <v>164</v>
      </c>
      <c r="C2015" t="s">
        <v>1189</v>
      </c>
      <c r="D2015" t="s">
        <v>165</v>
      </c>
      <c r="E2015" t="s">
        <v>268</v>
      </c>
      <c r="F2015" s="2">
        <v>6255</v>
      </c>
      <c r="G2015" s="2">
        <v>6421</v>
      </c>
      <c r="H2015" s="2">
        <v>6421</v>
      </c>
      <c r="I2015" s="6">
        <v>2852.41</v>
      </c>
      <c r="J2015" s="6">
        <v>107.82</v>
      </c>
      <c r="K2015" s="6">
        <v>71.73</v>
      </c>
      <c r="L2015" s="6">
        <v>2.71</v>
      </c>
      <c r="M2015" s="6">
        <v>182.27</v>
      </c>
      <c r="N2015" s="6">
        <v>3034.68</v>
      </c>
      <c r="O2015" s="1">
        <v>9.6</v>
      </c>
      <c r="P2015" s="2">
        <v>38715</v>
      </c>
      <c r="Q2015" s="2">
        <v>0</v>
      </c>
      <c r="R2015" s="2">
        <v>198</v>
      </c>
      <c r="S2015" s="2">
        <v>7042</v>
      </c>
      <c r="T2015" s="2">
        <v>200</v>
      </c>
      <c r="U2015" s="2">
        <v>12891</v>
      </c>
      <c r="V2015" s="2">
        <v>0</v>
      </c>
      <c r="W2015" s="2">
        <v>56</v>
      </c>
      <c r="X2015" s="2">
        <v>2459</v>
      </c>
      <c r="Y2015" s="2">
        <v>77</v>
      </c>
      <c r="Z2015" s="6">
        <v>3201.16</v>
      </c>
      <c r="AA2015" s="6">
        <v>195.61</v>
      </c>
      <c r="AB2015" s="6">
        <v>3396.77</v>
      </c>
      <c r="AC2015" s="6">
        <v>3302.36</v>
      </c>
      <c r="AD2015" s="6">
        <v>220.19</v>
      </c>
      <c r="AE2015" s="6">
        <v>3522.55</v>
      </c>
      <c r="AF2015" s="2">
        <v>6421</v>
      </c>
      <c r="AG2015" s="2">
        <v>0</v>
      </c>
    </row>
    <row r="2016" spans="1:33" x14ac:dyDescent="0.35">
      <c r="A2016" t="s">
        <v>145</v>
      </c>
      <c r="B2016" t="s">
        <v>166</v>
      </c>
      <c r="C2016" t="s">
        <v>1190</v>
      </c>
      <c r="D2016" t="s">
        <v>167</v>
      </c>
      <c r="E2016" t="s">
        <v>268</v>
      </c>
      <c r="F2016" s="2">
        <v>3030</v>
      </c>
      <c r="G2016" s="2">
        <v>3078</v>
      </c>
      <c r="H2016" s="2">
        <v>3078</v>
      </c>
      <c r="I2016" s="6">
        <v>2871.51</v>
      </c>
      <c r="J2016" s="6">
        <v>105.76</v>
      </c>
      <c r="K2016" s="6">
        <v>52.02</v>
      </c>
      <c r="L2016" s="6">
        <v>3</v>
      </c>
      <c r="M2016" s="6">
        <v>160.78</v>
      </c>
      <c r="N2016" s="6">
        <v>3032.29</v>
      </c>
      <c r="O2016" s="1">
        <v>9.57</v>
      </c>
      <c r="P2016" s="2">
        <v>17401</v>
      </c>
      <c r="Q2016" s="2">
        <v>0</v>
      </c>
      <c r="R2016" s="2">
        <v>89</v>
      </c>
      <c r="S2016" s="2">
        <v>4377</v>
      </c>
      <c r="T2016" s="2">
        <v>252</v>
      </c>
      <c r="U2016" s="2">
        <v>5813</v>
      </c>
      <c r="V2016" s="2">
        <v>0</v>
      </c>
      <c r="W2016" s="2">
        <v>20</v>
      </c>
      <c r="X2016" s="2">
        <v>1409</v>
      </c>
      <c r="Y2016" s="2">
        <v>99</v>
      </c>
      <c r="Z2016" s="6">
        <v>3453.19</v>
      </c>
      <c r="AA2016" s="6">
        <v>172.55</v>
      </c>
      <c r="AB2016" s="6">
        <v>3625.74</v>
      </c>
      <c r="AC2016" s="6">
        <v>3561.16</v>
      </c>
      <c r="AD2016" s="6">
        <v>194.23</v>
      </c>
      <c r="AE2016" s="6">
        <v>3755.39</v>
      </c>
      <c r="AF2016" s="2">
        <v>3078</v>
      </c>
      <c r="AG2016" s="2">
        <v>0</v>
      </c>
    </row>
    <row r="2017" spans="1:33" x14ac:dyDescent="0.35">
      <c r="A2017" t="s">
        <v>145</v>
      </c>
      <c r="B2017" t="s">
        <v>168</v>
      </c>
      <c r="C2017" t="s">
        <v>1191</v>
      </c>
      <c r="D2017" t="s">
        <v>169</v>
      </c>
      <c r="E2017" t="s">
        <v>268</v>
      </c>
      <c r="F2017" s="2">
        <v>11978</v>
      </c>
      <c r="G2017" s="2">
        <v>12401</v>
      </c>
      <c r="H2017" s="2">
        <v>12401</v>
      </c>
      <c r="I2017" s="6">
        <v>2861.97</v>
      </c>
      <c r="J2017" s="6">
        <v>215.64</v>
      </c>
      <c r="K2017" s="6">
        <v>157.71</v>
      </c>
      <c r="L2017" s="6">
        <v>9.15</v>
      </c>
      <c r="M2017" s="6">
        <v>382.5</v>
      </c>
      <c r="N2017" s="6">
        <v>3244.46</v>
      </c>
      <c r="O2017" s="1">
        <v>10.71</v>
      </c>
      <c r="P2017" s="2">
        <v>86235</v>
      </c>
      <c r="Q2017" s="2">
        <v>0</v>
      </c>
      <c r="R2017" s="2">
        <v>165</v>
      </c>
      <c r="S2017" s="2">
        <v>10805</v>
      </c>
      <c r="T2017" s="2">
        <v>2422</v>
      </c>
      <c r="U2017" s="2">
        <v>29104</v>
      </c>
      <c r="V2017" s="2">
        <v>0</v>
      </c>
      <c r="W2017" s="2">
        <v>42</v>
      </c>
      <c r="X2017" s="2">
        <v>3315</v>
      </c>
      <c r="Y2017" s="2">
        <v>720</v>
      </c>
      <c r="Z2017" s="6">
        <v>3259.56</v>
      </c>
      <c r="AA2017" s="6">
        <v>410.49</v>
      </c>
      <c r="AB2017" s="6">
        <v>3670.05</v>
      </c>
      <c r="AC2017" s="6">
        <v>3361.07</v>
      </c>
      <c r="AD2017" s="6">
        <v>462.08</v>
      </c>
      <c r="AE2017" s="6">
        <v>3823.16</v>
      </c>
      <c r="AF2017" s="2">
        <v>12401</v>
      </c>
      <c r="AG2017" s="2">
        <v>0</v>
      </c>
    </row>
    <row r="2018" spans="1:33" x14ac:dyDescent="0.35">
      <c r="A2018" t="s">
        <v>145</v>
      </c>
      <c r="B2018" t="s">
        <v>170</v>
      </c>
      <c r="C2018" t="s">
        <v>1192</v>
      </c>
      <c r="D2018" t="s">
        <v>171</v>
      </c>
      <c r="E2018" t="s">
        <v>268</v>
      </c>
      <c r="F2018" s="2">
        <v>4242</v>
      </c>
      <c r="G2018" s="2">
        <v>4340</v>
      </c>
      <c r="H2018" s="2">
        <v>4340</v>
      </c>
      <c r="I2018" s="6">
        <v>3124.01</v>
      </c>
      <c r="J2018" s="6">
        <v>141.59</v>
      </c>
      <c r="K2018" s="6">
        <v>136.6</v>
      </c>
      <c r="L2018" s="6">
        <v>2.25</v>
      </c>
      <c r="M2018" s="6">
        <v>280.44</v>
      </c>
      <c r="N2018" s="6">
        <v>3404.46</v>
      </c>
      <c r="O2018" s="1">
        <v>11.32</v>
      </c>
      <c r="P2018" s="2">
        <v>31591</v>
      </c>
      <c r="Q2018" s="2">
        <v>0</v>
      </c>
      <c r="R2018" s="2">
        <v>83</v>
      </c>
      <c r="S2018" s="2">
        <v>4529</v>
      </c>
      <c r="T2018" s="2">
        <v>843</v>
      </c>
      <c r="U2018" s="2">
        <v>10389</v>
      </c>
      <c r="V2018" s="2">
        <v>0</v>
      </c>
      <c r="W2018" s="2">
        <v>35</v>
      </c>
      <c r="X2018" s="2">
        <v>1445</v>
      </c>
      <c r="Y2018" s="2">
        <v>207</v>
      </c>
      <c r="Z2018" s="6">
        <v>3588.8</v>
      </c>
      <c r="AA2018" s="6">
        <v>300.97000000000003</v>
      </c>
      <c r="AB2018" s="6">
        <v>3889.77</v>
      </c>
      <c r="AC2018" s="6">
        <v>3700.43</v>
      </c>
      <c r="AD2018" s="6">
        <v>338.79</v>
      </c>
      <c r="AE2018" s="6">
        <v>4039.22</v>
      </c>
      <c r="AF2018" s="2">
        <v>4340</v>
      </c>
      <c r="AG2018" s="2">
        <v>0</v>
      </c>
    </row>
    <row r="2019" spans="1:33" x14ac:dyDescent="0.35">
      <c r="A2019" t="s">
        <v>145</v>
      </c>
      <c r="B2019" t="s">
        <v>172</v>
      </c>
      <c r="C2019" t="s">
        <v>1193</v>
      </c>
      <c r="D2019" t="s">
        <v>173</v>
      </c>
      <c r="E2019" t="s">
        <v>268</v>
      </c>
      <c r="F2019" s="2">
        <v>921</v>
      </c>
      <c r="G2019" s="2">
        <v>946</v>
      </c>
      <c r="H2019" s="2">
        <v>946</v>
      </c>
      <c r="I2019" s="6">
        <v>2219.17</v>
      </c>
      <c r="J2019" s="6">
        <v>195.89</v>
      </c>
      <c r="K2019" s="6">
        <v>234.38</v>
      </c>
      <c r="L2019" s="6">
        <v>3.03</v>
      </c>
      <c r="M2019" s="6">
        <v>433.29</v>
      </c>
      <c r="N2019" s="6">
        <v>2652.46</v>
      </c>
      <c r="O2019" s="1">
        <v>11.12</v>
      </c>
      <c r="P2019" s="2">
        <v>7543</v>
      </c>
      <c r="Q2019" s="2">
        <v>0</v>
      </c>
      <c r="R2019" s="2">
        <v>28</v>
      </c>
      <c r="S2019" s="2">
        <v>357</v>
      </c>
      <c r="T2019" s="2">
        <v>34</v>
      </c>
      <c r="U2019" s="2">
        <v>2446</v>
      </c>
      <c r="V2019" s="2">
        <v>0</v>
      </c>
      <c r="W2019" s="2">
        <v>17</v>
      </c>
      <c r="X2019" s="2">
        <v>96</v>
      </c>
      <c r="Y2019" s="2">
        <v>2</v>
      </c>
      <c r="Z2019" s="6">
        <v>2446.73</v>
      </c>
      <c r="AA2019" s="6">
        <v>465.01</v>
      </c>
      <c r="AB2019" s="6">
        <v>2911.74</v>
      </c>
      <c r="AC2019" s="6">
        <v>2522.7800000000002</v>
      </c>
      <c r="AD2019" s="6">
        <v>523.45000000000005</v>
      </c>
      <c r="AE2019" s="6">
        <v>3046.23</v>
      </c>
      <c r="AF2019" s="2">
        <v>946</v>
      </c>
      <c r="AG2019" s="2">
        <v>0</v>
      </c>
    </row>
    <row r="2020" spans="1:33" x14ac:dyDescent="0.35">
      <c r="A2020" t="s">
        <v>145</v>
      </c>
      <c r="B2020" t="s">
        <v>174</v>
      </c>
      <c r="C2020" t="s">
        <v>1194</v>
      </c>
      <c r="D2020" t="s">
        <v>175</v>
      </c>
      <c r="E2020" t="s">
        <v>268</v>
      </c>
      <c r="F2020" s="2">
        <v>2729</v>
      </c>
      <c r="G2020" s="2">
        <v>2792</v>
      </c>
      <c r="H2020" s="2">
        <v>2792</v>
      </c>
      <c r="I2020" s="6">
        <v>2365.31</v>
      </c>
      <c r="J2020" s="6">
        <v>165.44</v>
      </c>
      <c r="K2020" s="6">
        <v>93.93</v>
      </c>
      <c r="L2020" s="6">
        <v>1.48</v>
      </c>
      <c r="M2020" s="6">
        <v>260.85000000000002</v>
      </c>
      <c r="N2020" s="6">
        <v>2626.16</v>
      </c>
      <c r="O2020" s="1">
        <v>10.47</v>
      </c>
      <c r="P2020" s="2">
        <v>19815</v>
      </c>
      <c r="Q2020" s="2">
        <v>0</v>
      </c>
      <c r="R2020" s="2">
        <v>94</v>
      </c>
      <c r="S2020" s="2">
        <v>1905</v>
      </c>
      <c r="T2020" s="2">
        <v>53</v>
      </c>
      <c r="U2020" s="2">
        <v>6741</v>
      </c>
      <c r="V2020" s="2">
        <v>0</v>
      </c>
      <c r="W2020" s="2">
        <v>24</v>
      </c>
      <c r="X2020" s="2">
        <v>579</v>
      </c>
      <c r="Y2020" s="2">
        <v>10</v>
      </c>
      <c r="Z2020" s="6">
        <v>2628.53</v>
      </c>
      <c r="AA2020" s="6">
        <v>279.94</v>
      </c>
      <c r="AB2020" s="6">
        <v>2908.48</v>
      </c>
      <c r="AC2020" s="6">
        <v>2710.92</v>
      </c>
      <c r="AD2020" s="6">
        <v>315.13</v>
      </c>
      <c r="AE2020" s="6">
        <v>3026.04</v>
      </c>
      <c r="AF2020" s="2">
        <v>2792</v>
      </c>
      <c r="AG2020" s="2">
        <v>0</v>
      </c>
    </row>
    <row r="2021" spans="1:33" x14ac:dyDescent="0.35">
      <c r="A2021" t="s">
        <v>145</v>
      </c>
      <c r="B2021" t="s">
        <v>176</v>
      </c>
      <c r="C2021" t="s">
        <v>1195</v>
      </c>
      <c r="D2021" t="s">
        <v>177</v>
      </c>
      <c r="E2021" t="s">
        <v>268</v>
      </c>
      <c r="F2021" s="2">
        <v>2912</v>
      </c>
      <c r="G2021" s="2">
        <v>2946</v>
      </c>
      <c r="H2021" s="2">
        <v>2946</v>
      </c>
      <c r="I2021" s="6">
        <v>2813.65</v>
      </c>
      <c r="J2021" s="6">
        <v>98.66</v>
      </c>
      <c r="K2021" s="6">
        <v>68.94</v>
      </c>
      <c r="L2021" s="6">
        <v>0.73</v>
      </c>
      <c r="M2021" s="6">
        <v>168.33</v>
      </c>
      <c r="N2021" s="6">
        <v>2981.98</v>
      </c>
      <c r="O2021" s="1">
        <v>9.15</v>
      </c>
      <c r="P2021" s="2">
        <v>15180</v>
      </c>
      <c r="Q2021" s="2">
        <v>0</v>
      </c>
      <c r="R2021" s="2">
        <v>39</v>
      </c>
      <c r="S2021" s="2">
        <v>3297</v>
      </c>
      <c r="T2021" s="2">
        <v>210</v>
      </c>
      <c r="U2021" s="2">
        <v>6818</v>
      </c>
      <c r="V2021" s="2">
        <v>0</v>
      </c>
      <c r="W2021" s="2">
        <v>4</v>
      </c>
      <c r="X2021" s="2">
        <v>1237</v>
      </c>
      <c r="Y2021" s="2">
        <v>160</v>
      </c>
      <c r="Z2021" s="6">
        <v>3238.57</v>
      </c>
      <c r="AA2021" s="6">
        <v>180.65</v>
      </c>
      <c r="AB2021" s="6">
        <v>3419.22</v>
      </c>
      <c r="AC2021" s="6">
        <v>3345.53</v>
      </c>
      <c r="AD2021" s="6">
        <v>203.35</v>
      </c>
      <c r="AE2021" s="6">
        <v>3548.89</v>
      </c>
      <c r="AF2021" s="2">
        <v>2946</v>
      </c>
      <c r="AG2021" s="2">
        <v>0</v>
      </c>
    </row>
    <row r="2022" spans="1:33" x14ac:dyDescent="0.35">
      <c r="A2022" t="s">
        <v>145</v>
      </c>
      <c r="B2022" t="s">
        <v>178</v>
      </c>
      <c r="C2022" t="s">
        <v>1196</v>
      </c>
      <c r="D2022" t="s">
        <v>179</v>
      </c>
      <c r="E2022" t="s">
        <v>268</v>
      </c>
      <c r="F2022" s="2">
        <v>1421</v>
      </c>
      <c r="G2022" s="2">
        <v>1448</v>
      </c>
      <c r="H2022" s="2">
        <v>1448</v>
      </c>
      <c r="I2022" s="6">
        <v>2671.33</v>
      </c>
      <c r="J2022" s="6">
        <v>106.65</v>
      </c>
      <c r="K2022" s="6">
        <v>80.05</v>
      </c>
      <c r="L2022" s="6">
        <v>0.31</v>
      </c>
      <c r="M2022" s="6">
        <v>187.01</v>
      </c>
      <c r="N2022" s="6">
        <v>2858.34</v>
      </c>
      <c r="O2022" s="1">
        <v>9.19</v>
      </c>
      <c r="P2022" s="2">
        <v>7800</v>
      </c>
      <c r="Q2022" s="2">
        <v>0</v>
      </c>
      <c r="R2022" s="2">
        <v>77</v>
      </c>
      <c r="S2022" s="2">
        <v>1631</v>
      </c>
      <c r="T2022" s="2">
        <v>47</v>
      </c>
      <c r="U2022" s="2">
        <v>3077</v>
      </c>
      <c r="V2022" s="2">
        <v>0</v>
      </c>
      <c r="W2022" s="2">
        <v>24</v>
      </c>
      <c r="X2022" s="2">
        <v>643</v>
      </c>
      <c r="Y2022" s="2">
        <v>14</v>
      </c>
      <c r="Z2022" s="6">
        <v>3084.4</v>
      </c>
      <c r="AA2022" s="6">
        <v>200.7</v>
      </c>
      <c r="AB2022" s="6">
        <v>3285.1</v>
      </c>
      <c r="AC2022" s="6">
        <v>3184.56</v>
      </c>
      <c r="AD2022" s="6">
        <v>225.92</v>
      </c>
      <c r="AE2022" s="6">
        <v>3410.48</v>
      </c>
      <c r="AF2022" s="2">
        <v>1448</v>
      </c>
      <c r="AG2022" s="2">
        <v>0</v>
      </c>
    </row>
    <row r="2023" spans="1:33" x14ac:dyDescent="0.35">
      <c r="A2023" t="s">
        <v>145</v>
      </c>
      <c r="B2023" t="s">
        <v>190</v>
      </c>
      <c r="C2023" t="s">
        <v>1197</v>
      </c>
      <c r="D2023" t="s">
        <v>1198</v>
      </c>
      <c r="E2023" t="s">
        <v>268</v>
      </c>
      <c r="F2023" s="2">
        <v>3605</v>
      </c>
      <c r="G2023" s="2">
        <v>3680</v>
      </c>
      <c r="H2023" s="2">
        <v>3680</v>
      </c>
      <c r="I2023" s="6">
        <v>2610.5300000000002</v>
      </c>
      <c r="J2023" s="6">
        <v>205.95</v>
      </c>
      <c r="K2023" s="6">
        <v>138.38</v>
      </c>
      <c r="L2023" s="6">
        <v>2.66</v>
      </c>
      <c r="M2023" s="6">
        <v>346.99</v>
      </c>
      <c r="N2023" s="6">
        <v>2957.52</v>
      </c>
      <c r="O2023" s="1">
        <v>10.3</v>
      </c>
      <c r="P2023" s="2">
        <v>24594</v>
      </c>
      <c r="Q2023" s="2">
        <v>0</v>
      </c>
      <c r="R2023" s="2">
        <v>94</v>
      </c>
      <c r="S2023" s="2">
        <v>3456</v>
      </c>
      <c r="T2023" s="2">
        <v>242</v>
      </c>
      <c r="U2023" s="2">
        <v>8278</v>
      </c>
      <c r="V2023" s="2">
        <v>0</v>
      </c>
      <c r="W2023" s="2">
        <v>42</v>
      </c>
      <c r="X2023" s="2">
        <v>1138</v>
      </c>
      <c r="Y2023" s="2">
        <v>66</v>
      </c>
      <c r="Z2023" s="6">
        <v>2993.37</v>
      </c>
      <c r="AA2023" s="6">
        <v>372.39</v>
      </c>
      <c r="AB2023" s="6">
        <v>3365.76</v>
      </c>
      <c r="AC2023" s="6">
        <v>3087.27</v>
      </c>
      <c r="AD2023" s="6">
        <v>419.19</v>
      </c>
      <c r="AE2023" s="6">
        <v>3506.46</v>
      </c>
      <c r="AF2023" s="2">
        <v>3680</v>
      </c>
      <c r="AG2023" s="2">
        <v>0</v>
      </c>
    </row>
    <row r="2024" spans="1:33" x14ac:dyDescent="0.35">
      <c r="A2024" t="s">
        <v>145</v>
      </c>
      <c r="B2024" t="s">
        <v>180</v>
      </c>
      <c r="C2024" t="s">
        <v>1199</v>
      </c>
      <c r="D2024" t="s">
        <v>181</v>
      </c>
      <c r="E2024" t="s">
        <v>268</v>
      </c>
      <c r="F2024" s="2">
        <v>1302</v>
      </c>
      <c r="G2024" s="2">
        <v>1314</v>
      </c>
      <c r="H2024" s="2">
        <v>1314</v>
      </c>
      <c r="I2024" s="6">
        <v>2499.88</v>
      </c>
      <c r="J2024" s="6">
        <v>57.77</v>
      </c>
      <c r="K2024" s="6">
        <v>47.22</v>
      </c>
      <c r="L2024" s="6">
        <v>7.0000000000000007E-2</v>
      </c>
      <c r="M2024" s="6">
        <v>105.05</v>
      </c>
      <c r="N2024" s="6">
        <v>2604.9299999999998</v>
      </c>
      <c r="O2024" s="1">
        <v>8.27</v>
      </c>
      <c r="P2024" s="2">
        <v>6674</v>
      </c>
      <c r="Q2024" s="2">
        <v>0</v>
      </c>
      <c r="R2024" s="2">
        <v>42</v>
      </c>
      <c r="S2024" s="2">
        <v>1585</v>
      </c>
      <c r="T2024" s="2">
        <v>46</v>
      </c>
      <c r="U2024" s="2">
        <v>2052</v>
      </c>
      <c r="V2024" s="2">
        <v>0</v>
      </c>
      <c r="W2024" s="2">
        <v>18</v>
      </c>
      <c r="X2024" s="2">
        <v>423</v>
      </c>
      <c r="Y2024" s="2">
        <v>32</v>
      </c>
      <c r="Z2024" s="6">
        <v>2875.01</v>
      </c>
      <c r="AA2024" s="6">
        <v>112.74</v>
      </c>
      <c r="AB2024" s="6">
        <v>2987.75</v>
      </c>
      <c r="AC2024" s="6">
        <v>2963.26</v>
      </c>
      <c r="AD2024" s="6">
        <v>126.91</v>
      </c>
      <c r="AE2024" s="6">
        <v>3090.16</v>
      </c>
      <c r="AF2024" s="2">
        <v>1314</v>
      </c>
      <c r="AG2024" s="2">
        <v>0</v>
      </c>
    </row>
    <row r="2025" spans="1:33" x14ac:dyDescent="0.35">
      <c r="A2025" t="s">
        <v>145</v>
      </c>
      <c r="B2025" t="s">
        <v>182</v>
      </c>
      <c r="C2025" t="s">
        <v>1200</v>
      </c>
      <c r="D2025" t="s">
        <v>1201</v>
      </c>
      <c r="E2025" t="s">
        <v>268</v>
      </c>
      <c r="F2025" s="2">
        <v>1029</v>
      </c>
      <c r="G2025" s="2">
        <v>1054</v>
      </c>
      <c r="H2025" s="2">
        <v>1054</v>
      </c>
      <c r="I2025" s="6">
        <v>2472.48</v>
      </c>
      <c r="J2025" s="6">
        <v>179.35</v>
      </c>
      <c r="K2025" s="6">
        <v>104.86</v>
      </c>
      <c r="L2025" s="6">
        <v>8.18</v>
      </c>
      <c r="M2025" s="6">
        <v>292.39</v>
      </c>
      <c r="N2025" s="6">
        <v>2764.87</v>
      </c>
      <c r="O2025" s="1">
        <v>10.039999999999999</v>
      </c>
      <c r="P2025" s="2">
        <v>7480</v>
      </c>
      <c r="Q2025" s="2">
        <v>0</v>
      </c>
      <c r="R2025" s="2">
        <v>43</v>
      </c>
      <c r="S2025" s="2">
        <v>778</v>
      </c>
      <c r="T2025" s="2">
        <v>156</v>
      </c>
      <c r="U2025" s="2">
        <v>1824</v>
      </c>
      <c r="V2025" s="2">
        <v>0</v>
      </c>
      <c r="W2025" s="2">
        <v>14</v>
      </c>
      <c r="X2025" s="2">
        <v>246</v>
      </c>
      <c r="Y2025" s="2">
        <v>41</v>
      </c>
      <c r="Z2025" s="6">
        <v>2830.02</v>
      </c>
      <c r="AA2025" s="6">
        <v>313.79000000000002</v>
      </c>
      <c r="AB2025" s="6">
        <v>3143.81</v>
      </c>
      <c r="AC2025" s="6">
        <v>2915.48</v>
      </c>
      <c r="AD2025" s="6">
        <v>353.22</v>
      </c>
      <c r="AE2025" s="6">
        <v>3268.71</v>
      </c>
      <c r="AF2025" s="2">
        <v>1054</v>
      </c>
      <c r="AG2025" s="2">
        <v>0</v>
      </c>
    </row>
    <row r="2026" spans="1:33" x14ac:dyDescent="0.35">
      <c r="A2026" t="s">
        <v>145</v>
      </c>
      <c r="B2026" t="s">
        <v>183</v>
      </c>
      <c r="C2026" t="s">
        <v>1202</v>
      </c>
      <c r="D2026" t="s">
        <v>184</v>
      </c>
      <c r="E2026" t="s">
        <v>268</v>
      </c>
      <c r="F2026" s="2">
        <v>1384</v>
      </c>
      <c r="G2026" s="2">
        <v>1407</v>
      </c>
      <c r="H2026" s="2">
        <v>1407</v>
      </c>
      <c r="I2026" s="6">
        <v>2654.89</v>
      </c>
      <c r="J2026" s="6">
        <v>110.37</v>
      </c>
      <c r="K2026" s="6">
        <v>98.48</v>
      </c>
      <c r="L2026" s="6">
        <v>0.36</v>
      </c>
      <c r="M2026" s="6">
        <v>209.2</v>
      </c>
      <c r="N2026" s="6">
        <v>2864.1</v>
      </c>
      <c r="O2026" s="1">
        <v>11.29</v>
      </c>
      <c r="P2026" s="2">
        <v>10595</v>
      </c>
      <c r="Q2026" s="2">
        <v>0</v>
      </c>
      <c r="R2026" s="2">
        <v>22</v>
      </c>
      <c r="S2026" s="2">
        <v>1189</v>
      </c>
      <c r="T2026" s="2">
        <v>0</v>
      </c>
      <c r="U2026" s="2">
        <v>3684</v>
      </c>
      <c r="V2026" s="2">
        <v>0</v>
      </c>
      <c r="W2026" s="2">
        <v>32</v>
      </c>
      <c r="X2026" s="2">
        <v>344</v>
      </c>
      <c r="Y2026" s="2">
        <v>13</v>
      </c>
      <c r="Z2026" s="6">
        <v>2985.08</v>
      </c>
      <c r="AA2026" s="6">
        <v>224.52</v>
      </c>
      <c r="AB2026" s="6">
        <v>3209.59</v>
      </c>
      <c r="AC2026" s="6">
        <v>3079.04</v>
      </c>
      <c r="AD2026" s="6">
        <v>252.73</v>
      </c>
      <c r="AE2026" s="6">
        <v>3331.77</v>
      </c>
      <c r="AF2026" s="2">
        <v>1407</v>
      </c>
      <c r="AG2026" s="2">
        <v>0</v>
      </c>
    </row>
    <row r="2027" spans="1:33" x14ac:dyDescent="0.35">
      <c r="A2027" t="s">
        <v>145</v>
      </c>
      <c r="B2027" t="s">
        <v>185</v>
      </c>
      <c r="C2027" t="s">
        <v>1203</v>
      </c>
      <c r="D2027" t="s">
        <v>186</v>
      </c>
      <c r="E2027" t="s">
        <v>268</v>
      </c>
      <c r="F2027" s="2">
        <v>17046</v>
      </c>
      <c r="G2027" s="2">
        <v>17460</v>
      </c>
      <c r="H2027" s="2">
        <v>17460</v>
      </c>
      <c r="I2027" s="6">
        <v>2841.83</v>
      </c>
      <c r="J2027" s="6">
        <v>126.74</v>
      </c>
      <c r="K2027" s="6">
        <v>113.9</v>
      </c>
      <c r="L2027" s="6">
        <v>2.08</v>
      </c>
      <c r="M2027" s="6">
        <v>242.72</v>
      </c>
      <c r="N2027" s="6">
        <v>3084.56</v>
      </c>
      <c r="O2027" s="1">
        <v>10.199999999999999</v>
      </c>
      <c r="P2027" s="2">
        <v>112652</v>
      </c>
      <c r="Q2027" s="2">
        <v>0</v>
      </c>
      <c r="R2027" s="2">
        <v>181</v>
      </c>
      <c r="S2027" s="2">
        <v>18802</v>
      </c>
      <c r="T2027" s="2">
        <v>1183</v>
      </c>
      <c r="U2027" s="2">
        <v>38568</v>
      </c>
      <c r="V2027" s="2">
        <v>0</v>
      </c>
      <c r="W2027" s="2">
        <v>243</v>
      </c>
      <c r="X2027" s="2">
        <v>6029</v>
      </c>
      <c r="Y2027" s="2">
        <v>382</v>
      </c>
      <c r="Z2027" s="6">
        <v>3267.68</v>
      </c>
      <c r="AA2027" s="6">
        <v>260.49</v>
      </c>
      <c r="AB2027" s="6">
        <v>3528.17</v>
      </c>
      <c r="AC2027" s="6">
        <v>3370.37</v>
      </c>
      <c r="AD2027" s="6">
        <v>293.22000000000003</v>
      </c>
      <c r="AE2027" s="6">
        <v>3663.59</v>
      </c>
      <c r="AF2027" s="2">
        <v>17460</v>
      </c>
      <c r="AG2027" s="2">
        <v>0</v>
      </c>
    </row>
    <row r="2028" spans="1:33" x14ac:dyDescent="0.35">
      <c r="A2028" t="s">
        <v>145</v>
      </c>
      <c r="B2028" t="s">
        <v>187</v>
      </c>
      <c r="C2028" t="s">
        <v>1204</v>
      </c>
      <c r="D2028" t="s">
        <v>188</v>
      </c>
      <c r="E2028" t="s">
        <v>268</v>
      </c>
      <c r="F2028" s="2">
        <v>585</v>
      </c>
      <c r="G2028" s="2">
        <v>603</v>
      </c>
      <c r="H2028" s="2">
        <v>603</v>
      </c>
      <c r="I2028" s="6">
        <v>2547.75</v>
      </c>
      <c r="J2028" s="6">
        <v>145.37</v>
      </c>
      <c r="K2028" s="6">
        <v>81.75</v>
      </c>
      <c r="L2028" s="6">
        <v>0</v>
      </c>
      <c r="M2028" s="6">
        <v>227.13</v>
      </c>
      <c r="N2028" s="6">
        <v>2774.88</v>
      </c>
      <c r="O2028" s="1">
        <v>9.91</v>
      </c>
      <c r="P2028" s="2">
        <v>3816</v>
      </c>
      <c r="Q2028" s="2">
        <v>0</v>
      </c>
      <c r="R2028" s="2">
        <v>7</v>
      </c>
      <c r="S2028" s="2">
        <v>592</v>
      </c>
      <c r="T2028" s="2">
        <v>12</v>
      </c>
      <c r="U2028" s="2">
        <v>1340</v>
      </c>
      <c r="V2028" s="2">
        <v>0</v>
      </c>
      <c r="W2028" s="2">
        <v>0</v>
      </c>
      <c r="X2028" s="2">
        <v>173</v>
      </c>
      <c r="Y2028" s="2">
        <v>35</v>
      </c>
      <c r="Z2028" s="6">
        <v>2912.08</v>
      </c>
      <c r="AA2028" s="6">
        <v>243.75</v>
      </c>
      <c r="AB2028" s="6">
        <v>3155.83</v>
      </c>
      <c r="AC2028" s="6">
        <v>3004.12</v>
      </c>
      <c r="AD2028" s="6">
        <v>274.38</v>
      </c>
      <c r="AE2028" s="6">
        <v>3278.5</v>
      </c>
      <c r="AF2028" s="2">
        <v>603</v>
      </c>
      <c r="AG2028" s="2">
        <v>0</v>
      </c>
    </row>
    <row r="2029" spans="1:33" x14ac:dyDescent="0.35">
      <c r="A2029" t="s">
        <v>145</v>
      </c>
      <c r="B2029" t="s">
        <v>189</v>
      </c>
      <c r="C2029" t="s">
        <v>1205</v>
      </c>
      <c r="D2029" t="s">
        <v>1206</v>
      </c>
      <c r="E2029" t="s">
        <v>268</v>
      </c>
      <c r="F2029" s="2">
        <v>8939</v>
      </c>
      <c r="G2029" s="2">
        <v>9064</v>
      </c>
      <c r="H2029" s="2">
        <v>9064</v>
      </c>
      <c r="I2029" s="6">
        <v>3510.11</v>
      </c>
      <c r="J2029" s="6">
        <v>123.21</v>
      </c>
      <c r="K2029" s="6">
        <v>92.08</v>
      </c>
      <c r="L2029" s="6">
        <v>4.6500000000000004</v>
      </c>
      <c r="M2029" s="6">
        <v>219.94</v>
      </c>
      <c r="N2029" s="6">
        <v>3730.04</v>
      </c>
      <c r="O2029" s="1">
        <v>9.31</v>
      </c>
      <c r="P2029" s="2">
        <v>45343</v>
      </c>
      <c r="Q2029" s="2">
        <v>0</v>
      </c>
      <c r="R2029" s="2">
        <v>142</v>
      </c>
      <c r="S2029" s="2">
        <v>11778</v>
      </c>
      <c r="T2029" s="2">
        <v>4368</v>
      </c>
      <c r="U2029" s="2">
        <v>17205</v>
      </c>
      <c r="V2029" s="2">
        <v>0</v>
      </c>
      <c r="W2029" s="2">
        <v>53</v>
      </c>
      <c r="X2029" s="2">
        <v>4093</v>
      </c>
      <c r="Y2029" s="2">
        <v>1396</v>
      </c>
      <c r="Z2029" s="6">
        <v>4215.6899999999996</v>
      </c>
      <c r="AA2029" s="6">
        <v>236.03</v>
      </c>
      <c r="AB2029" s="6">
        <v>4451.72</v>
      </c>
      <c r="AC2029" s="6">
        <v>4349.18</v>
      </c>
      <c r="AD2029" s="6">
        <v>265.7</v>
      </c>
      <c r="AE2029" s="6">
        <v>4614.88</v>
      </c>
      <c r="AF2029" s="2">
        <v>9064</v>
      </c>
      <c r="AG2029" s="2">
        <v>0</v>
      </c>
    </row>
    <row r="2030" spans="1:33" x14ac:dyDescent="0.35">
      <c r="A2030" t="s">
        <v>191</v>
      </c>
      <c r="B2030" t="s">
        <v>192</v>
      </c>
      <c r="C2030" t="s">
        <v>1207</v>
      </c>
      <c r="D2030" t="s">
        <v>193</v>
      </c>
      <c r="E2030" t="s">
        <v>268</v>
      </c>
      <c r="F2030" s="2">
        <v>683</v>
      </c>
      <c r="G2030" s="2">
        <v>696</v>
      </c>
      <c r="H2030" s="2">
        <v>696</v>
      </c>
      <c r="I2030" s="6">
        <v>2163.33</v>
      </c>
      <c r="J2030" s="6">
        <v>36.57</v>
      </c>
      <c r="K2030" s="6">
        <v>231.74</v>
      </c>
      <c r="L2030" s="6">
        <v>7.82</v>
      </c>
      <c r="M2030" s="6">
        <v>276.13</v>
      </c>
      <c r="N2030" s="6">
        <v>2439.46</v>
      </c>
      <c r="O2030" s="1">
        <v>10.64</v>
      </c>
      <c r="P2030" s="2">
        <v>5277</v>
      </c>
      <c r="Q2030" s="2">
        <v>0</v>
      </c>
      <c r="R2030" s="2">
        <v>36</v>
      </c>
      <c r="S2030" s="2">
        <v>331</v>
      </c>
      <c r="T2030" s="2">
        <v>2</v>
      </c>
      <c r="U2030" s="2">
        <v>1710</v>
      </c>
      <c r="V2030" s="2">
        <v>0</v>
      </c>
      <c r="W2030" s="2">
        <v>5</v>
      </c>
      <c r="X2030" s="2">
        <v>47</v>
      </c>
      <c r="Y2030" s="2">
        <v>0</v>
      </c>
      <c r="Z2030" s="6">
        <v>2313.0500000000002</v>
      </c>
      <c r="AA2030" s="6">
        <v>296.33999999999997</v>
      </c>
      <c r="AB2030" s="6">
        <v>2609.39</v>
      </c>
      <c r="AC2030" s="6">
        <v>2383.36</v>
      </c>
      <c r="AD2030" s="6">
        <v>333.58</v>
      </c>
      <c r="AE2030" s="6">
        <v>2716.95</v>
      </c>
      <c r="AF2030" s="2">
        <v>696</v>
      </c>
      <c r="AG2030" s="2">
        <v>0</v>
      </c>
    </row>
    <row r="2031" spans="1:33" x14ac:dyDescent="0.35">
      <c r="A2031" t="s">
        <v>191</v>
      </c>
      <c r="B2031" t="s">
        <v>194</v>
      </c>
      <c r="C2031" t="s">
        <v>1208</v>
      </c>
      <c r="D2031" t="s">
        <v>195</v>
      </c>
      <c r="E2031" t="s">
        <v>268</v>
      </c>
      <c r="F2031" s="2">
        <v>813</v>
      </c>
      <c r="G2031" s="2">
        <v>830</v>
      </c>
      <c r="H2031" s="2">
        <v>830</v>
      </c>
      <c r="I2031" s="6">
        <v>2388.86</v>
      </c>
      <c r="J2031" s="6">
        <v>87.64</v>
      </c>
      <c r="K2031" s="6">
        <v>107.58</v>
      </c>
      <c r="L2031" s="6">
        <v>4.7699999999999996</v>
      </c>
      <c r="M2031" s="6">
        <v>199.99</v>
      </c>
      <c r="N2031" s="6">
        <v>2588.84</v>
      </c>
      <c r="O2031" s="1">
        <v>10.88</v>
      </c>
      <c r="P2031" s="2">
        <v>5886</v>
      </c>
      <c r="Q2031" s="2">
        <v>0</v>
      </c>
      <c r="R2031" s="2">
        <v>8</v>
      </c>
      <c r="S2031" s="2">
        <v>493</v>
      </c>
      <c r="T2031" s="2">
        <v>1</v>
      </c>
      <c r="U2031" s="2">
        <v>2451</v>
      </c>
      <c r="V2031" s="2">
        <v>0</v>
      </c>
      <c r="W2031" s="2">
        <v>0</v>
      </c>
      <c r="X2031" s="2">
        <v>194</v>
      </c>
      <c r="Y2031" s="2">
        <v>0</v>
      </c>
      <c r="Z2031" s="6">
        <v>2646.05</v>
      </c>
      <c r="AA2031" s="6">
        <v>214.63</v>
      </c>
      <c r="AB2031" s="6">
        <v>2860.67</v>
      </c>
      <c r="AC2031" s="6">
        <v>2732.7</v>
      </c>
      <c r="AD2031" s="6">
        <v>241.6</v>
      </c>
      <c r="AE2031" s="6">
        <v>2974.29</v>
      </c>
      <c r="AF2031" s="2">
        <v>830</v>
      </c>
      <c r="AG2031" s="2">
        <v>0</v>
      </c>
    </row>
    <row r="2032" spans="1:33" x14ac:dyDescent="0.35">
      <c r="A2032" t="s">
        <v>191</v>
      </c>
      <c r="B2032" t="s">
        <v>196</v>
      </c>
      <c r="C2032" t="s">
        <v>1209</v>
      </c>
      <c r="D2032" t="s">
        <v>1210</v>
      </c>
      <c r="E2032" t="s">
        <v>268</v>
      </c>
      <c r="F2032" s="2">
        <v>18523</v>
      </c>
      <c r="G2032" s="2">
        <v>19054</v>
      </c>
      <c r="H2032" s="2">
        <v>19054</v>
      </c>
      <c r="I2032" s="6">
        <v>2703.85</v>
      </c>
      <c r="J2032" s="6">
        <v>133.07</v>
      </c>
      <c r="K2032" s="6">
        <v>138.81</v>
      </c>
      <c r="L2032" s="6">
        <v>8.6</v>
      </c>
      <c r="M2032" s="6">
        <v>280.48</v>
      </c>
      <c r="N2032" s="6">
        <v>2984.33</v>
      </c>
      <c r="O2032" s="1">
        <v>11.29</v>
      </c>
      <c r="P2032" s="2">
        <v>145415</v>
      </c>
      <c r="Q2032" s="2">
        <v>0</v>
      </c>
      <c r="R2032" s="2">
        <v>395</v>
      </c>
      <c r="S2032" s="2">
        <v>14392</v>
      </c>
      <c r="T2032" s="2">
        <v>605</v>
      </c>
      <c r="U2032" s="2">
        <v>49365</v>
      </c>
      <c r="V2032" s="2">
        <v>0</v>
      </c>
      <c r="W2032" s="2">
        <v>182</v>
      </c>
      <c r="X2032" s="2">
        <v>4575</v>
      </c>
      <c r="Y2032" s="2">
        <v>154</v>
      </c>
      <c r="Z2032" s="6">
        <v>3052.39</v>
      </c>
      <c r="AA2032" s="6">
        <v>301.01</v>
      </c>
      <c r="AB2032" s="6">
        <v>3353.4</v>
      </c>
      <c r="AC2032" s="6">
        <v>3148.14</v>
      </c>
      <c r="AD2032" s="6">
        <v>338.84</v>
      </c>
      <c r="AE2032" s="6">
        <v>3486.98</v>
      </c>
      <c r="AF2032" s="2">
        <v>19054</v>
      </c>
      <c r="AG2032" s="2">
        <v>0</v>
      </c>
    </row>
    <row r="2033" spans="1:33" x14ac:dyDescent="0.35">
      <c r="A2033" t="s">
        <v>191</v>
      </c>
      <c r="B2033" t="s">
        <v>197</v>
      </c>
      <c r="C2033" t="s">
        <v>1211</v>
      </c>
      <c r="D2033" t="s">
        <v>198</v>
      </c>
      <c r="E2033" t="s">
        <v>268</v>
      </c>
      <c r="F2033" s="2">
        <v>1528</v>
      </c>
      <c r="G2033" s="2">
        <v>1587</v>
      </c>
      <c r="H2033" s="2">
        <v>1587</v>
      </c>
      <c r="I2033" s="6">
        <v>2306.33</v>
      </c>
      <c r="J2033" s="6">
        <v>135.21</v>
      </c>
      <c r="K2033" s="6">
        <v>158.05000000000001</v>
      </c>
      <c r="L2033" s="6">
        <v>8.08</v>
      </c>
      <c r="M2033" s="6">
        <v>301.33</v>
      </c>
      <c r="N2033" s="6">
        <v>2607.66</v>
      </c>
      <c r="O2033" s="1">
        <v>11.91</v>
      </c>
      <c r="P2033" s="2">
        <v>13829</v>
      </c>
      <c r="Q2033" s="2">
        <v>0</v>
      </c>
      <c r="R2033" s="2">
        <v>36</v>
      </c>
      <c r="S2033" s="2">
        <v>331</v>
      </c>
      <c r="T2033" s="2">
        <v>0</v>
      </c>
      <c r="U2033" s="2">
        <v>4503</v>
      </c>
      <c r="V2033" s="2">
        <v>0</v>
      </c>
      <c r="W2033" s="2">
        <v>35</v>
      </c>
      <c r="X2033" s="2">
        <v>161</v>
      </c>
      <c r="Y2033" s="2">
        <v>0</v>
      </c>
      <c r="Z2033" s="6">
        <v>2399.13</v>
      </c>
      <c r="AA2033" s="6">
        <v>323.39</v>
      </c>
      <c r="AB2033" s="6">
        <v>2722.52</v>
      </c>
      <c r="AC2033" s="6">
        <v>2475.3000000000002</v>
      </c>
      <c r="AD2033" s="6">
        <v>364.03</v>
      </c>
      <c r="AE2033" s="6">
        <v>2839.32</v>
      </c>
      <c r="AF2033" s="2">
        <v>1587</v>
      </c>
      <c r="AG2033" s="2">
        <v>0</v>
      </c>
    </row>
    <row r="2034" spans="1:33" x14ac:dyDescent="0.35">
      <c r="A2034" t="s">
        <v>191</v>
      </c>
      <c r="B2034" t="s">
        <v>199</v>
      </c>
      <c r="C2034" t="s">
        <v>1212</v>
      </c>
      <c r="D2034" t="s">
        <v>200</v>
      </c>
      <c r="E2034" t="s">
        <v>268</v>
      </c>
      <c r="F2034" s="2">
        <v>553</v>
      </c>
      <c r="G2034" s="2">
        <v>559</v>
      </c>
      <c r="H2034" s="2">
        <v>559</v>
      </c>
      <c r="I2034" s="6">
        <v>2352.69</v>
      </c>
      <c r="J2034" s="6">
        <v>70.62</v>
      </c>
      <c r="K2034" s="6">
        <v>46.32</v>
      </c>
      <c r="L2034" s="6">
        <v>0.38</v>
      </c>
      <c r="M2034" s="6">
        <v>117.31</v>
      </c>
      <c r="N2034" s="6">
        <v>2470</v>
      </c>
      <c r="O2034" s="1">
        <v>10.45</v>
      </c>
      <c r="P2034" s="2">
        <v>3777</v>
      </c>
      <c r="Q2034" s="2">
        <v>0</v>
      </c>
      <c r="R2034" s="2">
        <v>85</v>
      </c>
      <c r="S2034" s="2">
        <v>350</v>
      </c>
      <c r="T2034" s="2">
        <v>1</v>
      </c>
      <c r="U2034" s="2">
        <v>1461</v>
      </c>
      <c r="V2034" s="2">
        <v>0</v>
      </c>
      <c r="W2034" s="2">
        <v>33</v>
      </c>
      <c r="X2034" s="2">
        <v>134</v>
      </c>
      <c r="Y2034" s="2">
        <v>0</v>
      </c>
      <c r="Z2034" s="6">
        <v>2645.76</v>
      </c>
      <c r="AA2034" s="6">
        <v>125.89</v>
      </c>
      <c r="AB2034" s="6">
        <v>2771.66</v>
      </c>
      <c r="AC2034" s="6">
        <v>2731.72</v>
      </c>
      <c r="AD2034" s="6">
        <v>141.72</v>
      </c>
      <c r="AE2034" s="6">
        <v>2873.43</v>
      </c>
      <c r="AF2034" s="2">
        <v>559</v>
      </c>
      <c r="AG2034" s="2">
        <v>0</v>
      </c>
    </row>
    <row r="2035" spans="1:33" x14ac:dyDescent="0.35">
      <c r="A2035" t="s">
        <v>191</v>
      </c>
      <c r="B2035" t="s">
        <v>201</v>
      </c>
      <c r="C2035" t="s">
        <v>1213</v>
      </c>
      <c r="D2035" t="s">
        <v>202</v>
      </c>
      <c r="E2035" t="s">
        <v>268</v>
      </c>
      <c r="F2035" s="2">
        <v>961</v>
      </c>
      <c r="G2035" s="2">
        <v>984</v>
      </c>
      <c r="H2035" s="2">
        <v>984</v>
      </c>
      <c r="I2035" s="6">
        <v>2302.3200000000002</v>
      </c>
      <c r="J2035" s="6">
        <v>79.55</v>
      </c>
      <c r="K2035" s="6">
        <v>152.91999999999999</v>
      </c>
      <c r="L2035" s="6">
        <v>10</v>
      </c>
      <c r="M2035" s="6">
        <v>242.47</v>
      </c>
      <c r="N2035" s="6">
        <v>2544.79</v>
      </c>
      <c r="O2035" s="1">
        <v>11.62</v>
      </c>
      <c r="P2035" s="2">
        <v>8152</v>
      </c>
      <c r="Q2035" s="2">
        <v>0</v>
      </c>
      <c r="R2035" s="2">
        <v>19</v>
      </c>
      <c r="S2035" s="2">
        <v>400</v>
      </c>
      <c r="T2035" s="2">
        <v>1</v>
      </c>
      <c r="U2035" s="2">
        <v>2749</v>
      </c>
      <c r="V2035" s="2">
        <v>0</v>
      </c>
      <c r="W2035" s="2">
        <v>0</v>
      </c>
      <c r="X2035" s="2">
        <v>109</v>
      </c>
      <c r="Y2035" s="2">
        <v>0</v>
      </c>
      <c r="Z2035" s="6">
        <v>2465.96</v>
      </c>
      <c r="AA2035" s="6">
        <v>260.22000000000003</v>
      </c>
      <c r="AB2035" s="6">
        <v>2726.18</v>
      </c>
      <c r="AC2035" s="6">
        <v>2542.96</v>
      </c>
      <c r="AD2035" s="6">
        <v>292.92</v>
      </c>
      <c r="AE2035" s="6">
        <v>2835.88</v>
      </c>
      <c r="AF2035" s="2">
        <v>984</v>
      </c>
      <c r="AG2035" s="2">
        <v>0</v>
      </c>
    </row>
    <row r="2036" spans="1:33" x14ac:dyDescent="0.35">
      <c r="A2036" t="s">
        <v>191</v>
      </c>
      <c r="B2036" t="s">
        <v>203</v>
      </c>
      <c r="C2036" t="s">
        <v>1085</v>
      </c>
      <c r="D2036" t="s">
        <v>11</v>
      </c>
      <c r="E2036" t="s">
        <v>268</v>
      </c>
      <c r="F2036" s="2">
        <v>1255</v>
      </c>
      <c r="G2036" s="2">
        <v>1304</v>
      </c>
      <c r="H2036" s="2">
        <v>1304</v>
      </c>
      <c r="I2036" s="6">
        <v>2732.83</v>
      </c>
      <c r="J2036" s="6">
        <v>132.81</v>
      </c>
      <c r="K2036" s="6">
        <v>168.39</v>
      </c>
      <c r="L2036" s="6">
        <v>7.87</v>
      </c>
      <c r="M2036" s="6">
        <v>309.07</v>
      </c>
      <c r="N2036" s="6">
        <v>3041.9</v>
      </c>
      <c r="O2036" s="1">
        <v>11.95</v>
      </c>
      <c r="P2036" s="2">
        <v>11174</v>
      </c>
      <c r="Q2036" s="2">
        <v>0</v>
      </c>
      <c r="R2036" s="2">
        <v>76</v>
      </c>
      <c r="S2036" s="2">
        <v>1225</v>
      </c>
      <c r="T2036" s="2">
        <v>5</v>
      </c>
      <c r="U2036" s="2">
        <v>2609</v>
      </c>
      <c r="V2036" s="2">
        <v>0</v>
      </c>
      <c r="W2036" s="2">
        <v>40</v>
      </c>
      <c r="X2036" s="2">
        <v>450</v>
      </c>
      <c r="Y2036" s="2">
        <v>8</v>
      </c>
      <c r="Z2036" s="6">
        <v>3088.43</v>
      </c>
      <c r="AA2036" s="6">
        <v>331.7</v>
      </c>
      <c r="AB2036" s="6">
        <v>3420.12</v>
      </c>
      <c r="AC2036" s="6">
        <v>3183.18</v>
      </c>
      <c r="AD2036" s="6">
        <v>373.38</v>
      </c>
      <c r="AE2036" s="6">
        <v>3556.56</v>
      </c>
      <c r="AF2036" s="2">
        <v>1304</v>
      </c>
      <c r="AG2036" s="2">
        <v>0</v>
      </c>
    </row>
    <row r="2037" spans="1:33" x14ac:dyDescent="0.35">
      <c r="A2037" t="s">
        <v>191</v>
      </c>
      <c r="B2037" t="s">
        <v>204</v>
      </c>
      <c r="C2037" t="s">
        <v>1214</v>
      </c>
      <c r="D2037" t="s">
        <v>205</v>
      </c>
      <c r="E2037" t="s">
        <v>268</v>
      </c>
      <c r="F2037" s="2">
        <v>636</v>
      </c>
      <c r="G2037" s="2">
        <v>655</v>
      </c>
      <c r="H2037" s="2">
        <v>655</v>
      </c>
      <c r="I2037" s="6">
        <v>2253.21</v>
      </c>
      <c r="J2037" s="6">
        <v>61.49</v>
      </c>
      <c r="K2037" s="6">
        <v>102.8</v>
      </c>
      <c r="L2037" s="6">
        <v>3.49</v>
      </c>
      <c r="M2037" s="6">
        <v>167.79</v>
      </c>
      <c r="N2037" s="6">
        <v>2420.9899999999998</v>
      </c>
      <c r="O2037" s="1">
        <v>11.11</v>
      </c>
      <c r="P2037" s="2">
        <v>5145</v>
      </c>
      <c r="Q2037" s="2">
        <v>0</v>
      </c>
      <c r="R2037" s="2">
        <v>0</v>
      </c>
      <c r="S2037" s="2">
        <v>295</v>
      </c>
      <c r="T2037" s="2">
        <v>0</v>
      </c>
      <c r="U2037" s="2">
        <v>1751</v>
      </c>
      <c r="V2037" s="2">
        <v>0</v>
      </c>
      <c r="W2037" s="2">
        <v>0</v>
      </c>
      <c r="X2037" s="2">
        <v>83</v>
      </c>
      <c r="Y2037" s="2">
        <v>0</v>
      </c>
      <c r="Z2037" s="6">
        <v>2507.2199999999998</v>
      </c>
      <c r="AA2037" s="6">
        <v>180.07</v>
      </c>
      <c r="AB2037" s="6">
        <v>2687.28</v>
      </c>
      <c r="AC2037" s="6">
        <v>2585.9299999999998</v>
      </c>
      <c r="AD2037" s="6">
        <v>202.7</v>
      </c>
      <c r="AE2037" s="6">
        <v>2788.63</v>
      </c>
      <c r="AF2037" s="2">
        <v>655</v>
      </c>
      <c r="AG2037" s="2">
        <v>0</v>
      </c>
    </row>
    <row r="2038" spans="1:33" x14ac:dyDescent="0.35">
      <c r="A2038" t="s">
        <v>191</v>
      </c>
      <c r="B2038" t="s">
        <v>206</v>
      </c>
      <c r="C2038" t="s">
        <v>1215</v>
      </c>
      <c r="D2038" t="s">
        <v>207</v>
      </c>
      <c r="E2038" t="s">
        <v>268</v>
      </c>
      <c r="F2038" s="2">
        <v>862</v>
      </c>
      <c r="G2038" s="2">
        <v>883</v>
      </c>
      <c r="H2038" s="2">
        <v>883</v>
      </c>
      <c r="I2038" s="6">
        <v>2545.39</v>
      </c>
      <c r="J2038" s="6">
        <v>129.19999999999999</v>
      </c>
      <c r="K2038" s="6">
        <v>100.89</v>
      </c>
      <c r="L2038" s="6">
        <v>2.12</v>
      </c>
      <c r="M2038" s="6">
        <v>232.2</v>
      </c>
      <c r="N2038" s="6">
        <v>2777.59</v>
      </c>
      <c r="O2038" s="1">
        <v>10.88</v>
      </c>
      <c r="P2038" s="2">
        <v>6614</v>
      </c>
      <c r="Q2038" s="2">
        <v>0</v>
      </c>
      <c r="R2038" s="2">
        <v>30</v>
      </c>
      <c r="S2038" s="2">
        <v>650</v>
      </c>
      <c r="T2038" s="2">
        <v>21</v>
      </c>
      <c r="U2038" s="2">
        <v>2065</v>
      </c>
      <c r="V2038" s="2">
        <v>0</v>
      </c>
      <c r="W2038" s="2">
        <v>2</v>
      </c>
      <c r="X2038" s="2">
        <v>227</v>
      </c>
      <c r="Y2038" s="2">
        <v>2</v>
      </c>
      <c r="Z2038" s="6">
        <v>2887.21</v>
      </c>
      <c r="AA2038" s="6">
        <v>249.2</v>
      </c>
      <c r="AB2038" s="6">
        <v>3136.41</v>
      </c>
      <c r="AC2038" s="6">
        <v>2977.41</v>
      </c>
      <c r="AD2038" s="6">
        <v>280.52</v>
      </c>
      <c r="AE2038" s="6">
        <v>3257.93</v>
      </c>
      <c r="AF2038" s="2">
        <v>883</v>
      </c>
      <c r="AG2038" s="2">
        <v>0</v>
      </c>
    </row>
    <row r="2039" spans="1:33" x14ac:dyDescent="0.35">
      <c r="A2039" t="s">
        <v>191</v>
      </c>
      <c r="B2039" t="s">
        <v>208</v>
      </c>
      <c r="C2039" t="s">
        <v>1216</v>
      </c>
      <c r="D2039" t="s">
        <v>209</v>
      </c>
      <c r="E2039" t="s">
        <v>268</v>
      </c>
      <c r="F2039" s="2">
        <v>1055</v>
      </c>
      <c r="G2039" s="2">
        <v>1083</v>
      </c>
      <c r="H2039" s="2">
        <v>1083</v>
      </c>
      <c r="I2039" s="6">
        <v>2660.15</v>
      </c>
      <c r="J2039" s="6">
        <v>117.5</v>
      </c>
      <c r="K2039" s="6">
        <v>125.95</v>
      </c>
      <c r="L2039" s="6">
        <v>4.0599999999999996</v>
      </c>
      <c r="M2039" s="6">
        <v>247.51</v>
      </c>
      <c r="N2039" s="6">
        <v>2907.66</v>
      </c>
      <c r="O2039" s="1">
        <v>11.04</v>
      </c>
      <c r="P2039" s="2">
        <v>8206</v>
      </c>
      <c r="Q2039" s="2">
        <v>0</v>
      </c>
      <c r="R2039" s="2">
        <v>67</v>
      </c>
      <c r="S2039" s="2">
        <v>897</v>
      </c>
      <c r="T2039" s="2">
        <v>0</v>
      </c>
      <c r="U2039" s="2">
        <v>2450</v>
      </c>
      <c r="V2039" s="2">
        <v>0</v>
      </c>
      <c r="W2039" s="2">
        <v>16</v>
      </c>
      <c r="X2039" s="2">
        <v>324</v>
      </c>
      <c r="Y2039" s="2">
        <v>0</v>
      </c>
      <c r="Z2039" s="6">
        <v>3012.65</v>
      </c>
      <c r="AA2039" s="6">
        <v>265.63</v>
      </c>
      <c r="AB2039" s="6">
        <v>3278.28</v>
      </c>
      <c r="AC2039" s="6">
        <v>3106.68</v>
      </c>
      <c r="AD2039" s="6">
        <v>299.01</v>
      </c>
      <c r="AE2039" s="6">
        <v>3405.69</v>
      </c>
      <c r="AF2039" s="2">
        <v>1083</v>
      </c>
      <c r="AG2039" s="2">
        <v>0</v>
      </c>
    </row>
    <row r="2040" spans="1:33" x14ac:dyDescent="0.35">
      <c r="A2040" t="s">
        <v>191</v>
      </c>
      <c r="B2040" t="s">
        <v>210</v>
      </c>
      <c r="C2040" t="s">
        <v>1217</v>
      </c>
      <c r="D2040" t="s">
        <v>211</v>
      </c>
      <c r="E2040" t="s">
        <v>268</v>
      </c>
      <c r="F2040" s="2">
        <v>574</v>
      </c>
      <c r="G2040" s="2">
        <v>589</v>
      </c>
      <c r="H2040" s="2">
        <v>589</v>
      </c>
      <c r="I2040" s="6">
        <v>2206.89</v>
      </c>
      <c r="J2040" s="6">
        <v>129.29</v>
      </c>
      <c r="K2040" s="6">
        <v>116.51</v>
      </c>
      <c r="L2040" s="6">
        <v>2.48</v>
      </c>
      <c r="M2040" s="6">
        <v>248.28</v>
      </c>
      <c r="N2040" s="6">
        <v>2455.17</v>
      </c>
      <c r="O2040" s="1">
        <v>10.92</v>
      </c>
      <c r="P2040" s="2">
        <v>4815</v>
      </c>
      <c r="Q2040" s="2">
        <v>0</v>
      </c>
      <c r="R2040" s="2">
        <v>19</v>
      </c>
      <c r="S2040" s="2">
        <v>179</v>
      </c>
      <c r="T2040" s="2">
        <v>5</v>
      </c>
      <c r="U2040" s="2">
        <v>1332</v>
      </c>
      <c r="V2040" s="2">
        <v>0</v>
      </c>
      <c r="W2040" s="2">
        <v>5</v>
      </c>
      <c r="X2040" s="2">
        <v>78</v>
      </c>
      <c r="Y2040" s="2">
        <v>1</v>
      </c>
      <c r="Z2040" s="6">
        <v>2378.23</v>
      </c>
      <c r="AA2040" s="6">
        <v>266.45999999999998</v>
      </c>
      <c r="AB2040" s="6">
        <v>2644.69</v>
      </c>
      <c r="AC2040" s="6">
        <v>2451.29</v>
      </c>
      <c r="AD2040" s="6">
        <v>299.94</v>
      </c>
      <c r="AE2040" s="6">
        <v>2751.24</v>
      </c>
      <c r="AF2040" s="2">
        <v>589</v>
      </c>
      <c r="AG2040" s="2">
        <v>0</v>
      </c>
    </row>
    <row r="2041" spans="1:33" x14ac:dyDescent="0.35">
      <c r="A2041" t="s">
        <v>191</v>
      </c>
      <c r="B2041" t="s">
        <v>218</v>
      </c>
      <c r="C2041" t="s">
        <v>219</v>
      </c>
      <c r="D2041" t="s">
        <v>220</v>
      </c>
      <c r="E2041" t="s">
        <v>268</v>
      </c>
      <c r="F2041" s="2">
        <v>9626</v>
      </c>
      <c r="G2041" s="2">
        <v>9852</v>
      </c>
      <c r="H2041" s="2">
        <v>9852</v>
      </c>
      <c r="I2041" s="6">
        <v>2350</v>
      </c>
      <c r="J2041" s="6">
        <v>112.92</v>
      </c>
      <c r="K2041" s="6">
        <v>151.81</v>
      </c>
      <c r="L2041" s="6">
        <v>5.38</v>
      </c>
      <c r="M2041" s="6">
        <v>270.10000000000002</v>
      </c>
      <c r="N2041" s="6">
        <v>2620.11</v>
      </c>
      <c r="O2041" s="1">
        <v>11.23</v>
      </c>
      <c r="P2041" s="2">
        <v>75338</v>
      </c>
      <c r="Q2041" s="2">
        <v>0</v>
      </c>
      <c r="R2041" s="2">
        <v>497</v>
      </c>
      <c r="S2041" s="2">
        <v>5781</v>
      </c>
      <c r="T2041" s="2">
        <v>33</v>
      </c>
      <c r="U2041" s="2">
        <v>26958</v>
      </c>
      <c r="V2041" s="2">
        <v>0</v>
      </c>
      <c r="W2041" s="2">
        <v>180</v>
      </c>
      <c r="X2041" s="2">
        <v>1886</v>
      </c>
      <c r="Y2041" s="2">
        <v>14</v>
      </c>
      <c r="Z2041" s="6">
        <v>2606.14</v>
      </c>
      <c r="AA2041" s="6">
        <v>289.87</v>
      </c>
      <c r="AB2041" s="6">
        <v>2896.01</v>
      </c>
      <c r="AC2041" s="6">
        <v>2688.86</v>
      </c>
      <c r="AD2041" s="6">
        <v>326.3</v>
      </c>
      <c r="AE2041" s="6">
        <v>3015.16</v>
      </c>
      <c r="AF2041" s="2">
        <v>9852</v>
      </c>
      <c r="AG2041" s="2">
        <v>0</v>
      </c>
    </row>
    <row r="2042" spans="1:33" x14ac:dyDescent="0.35">
      <c r="A2042" t="s">
        <v>191</v>
      </c>
      <c r="B2042" t="s">
        <v>212</v>
      </c>
      <c r="C2042" t="s">
        <v>1218</v>
      </c>
      <c r="D2042" t="s">
        <v>213</v>
      </c>
      <c r="E2042" t="s">
        <v>268</v>
      </c>
      <c r="F2042" s="2">
        <v>1472</v>
      </c>
      <c r="G2042" s="2">
        <v>1516</v>
      </c>
      <c r="H2042" s="2">
        <v>1516</v>
      </c>
      <c r="I2042" s="6">
        <v>2330.4899999999998</v>
      </c>
      <c r="J2042" s="6">
        <v>113.85</v>
      </c>
      <c r="K2042" s="6">
        <v>60.54</v>
      </c>
      <c r="L2042" s="6">
        <v>12.15</v>
      </c>
      <c r="M2042" s="6">
        <v>186.54</v>
      </c>
      <c r="N2042" s="6">
        <v>2517.02</v>
      </c>
      <c r="O2042" s="1">
        <v>10.98</v>
      </c>
      <c r="P2042" s="2">
        <v>11462</v>
      </c>
      <c r="Q2042" s="2">
        <v>0</v>
      </c>
      <c r="R2042" s="2">
        <v>47</v>
      </c>
      <c r="S2042" s="2">
        <v>980</v>
      </c>
      <c r="T2042" s="2">
        <v>13</v>
      </c>
      <c r="U2042" s="2">
        <v>3829</v>
      </c>
      <c r="V2042" s="2">
        <v>0</v>
      </c>
      <c r="W2042" s="2">
        <v>23</v>
      </c>
      <c r="X2042" s="2">
        <v>297</v>
      </c>
      <c r="Y2042" s="2">
        <v>1</v>
      </c>
      <c r="Z2042" s="6">
        <v>2597.5100000000002</v>
      </c>
      <c r="AA2042" s="6">
        <v>200.19</v>
      </c>
      <c r="AB2042" s="6">
        <v>2797.7</v>
      </c>
      <c r="AC2042" s="6">
        <v>2678.46</v>
      </c>
      <c r="AD2042" s="6">
        <v>225.35</v>
      </c>
      <c r="AE2042" s="6">
        <v>2903.81</v>
      </c>
      <c r="AF2042" s="2">
        <v>1516</v>
      </c>
      <c r="AG2042" s="2">
        <v>0</v>
      </c>
    </row>
    <row r="2043" spans="1:33" x14ac:dyDescent="0.35">
      <c r="A2043" t="s">
        <v>191</v>
      </c>
      <c r="B2043" t="s">
        <v>214</v>
      </c>
      <c r="C2043" t="s">
        <v>1219</v>
      </c>
      <c r="D2043" t="s">
        <v>215</v>
      </c>
      <c r="E2043" t="s">
        <v>268</v>
      </c>
      <c r="F2043" s="2">
        <v>589</v>
      </c>
      <c r="G2043" s="2">
        <v>604</v>
      </c>
      <c r="H2043" s="2">
        <v>604</v>
      </c>
      <c r="I2043" s="6">
        <v>2246.7199999999998</v>
      </c>
      <c r="J2043" s="6">
        <v>128.58000000000001</v>
      </c>
      <c r="K2043" s="6">
        <v>105.77</v>
      </c>
      <c r="L2043" s="6">
        <v>3.13</v>
      </c>
      <c r="M2043" s="6">
        <v>237.49</v>
      </c>
      <c r="N2043" s="6">
        <v>2484.21</v>
      </c>
      <c r="O2043" s="1">
        <v>12.06</v>
      </c>
      <c r="P2043" s="2">
        <v>5294</v>
      </c>
      <c r="Q2043" s="2">
        <v>0</v>
      </c>
      <c r="R2043" s="2">
        <v>63</v>
      </c>
      <c r="S2043" s="2">
        <v>143</v>
      </c>
      <c r="T2043" s="2">
        <v>8</v>
      </c>
      <c r="U2043" s="2">
        <v>1688</v>
      </c>
      <c r="V2043" s="2">
        <v>0</v>
      </c>
      <c r="W2043" s="2">
        <v>19</v>
      </c>
      <c r="X2043" s="2">
        <v>72</v>
      </c>
      <c r="Y2043" s="2">
        <v>0</v>
      </c>
      <c r="Z2043" s="6">
        <v>2422.5</v>
      </c>
      <c r="AA2043" s="6">
        <v>254.87</v>
      </c>
      <c r="AB2043" s="6">
        <v>2677.37</v>
      </c>
      <c r="AC2043" s="6">
        <v>2499.0100000000002</v>
      </c>
      <c r="AD2043" s="6">
        <v>286.89999999999998</v>
      </c>
      <c r="AE2043" s="6">
        <v>2785.91</v>
      </c>
      <c r="AF2043" s="2">
        <v>604</v>
      </c>
      <c r="AG2043" s="2">
        <v>0</v>
      </c>
    </row>
    <row r="2044" spans="1:33" x14ac:dyDescent="0.35">
      <c r="A2044" t="s">
        <v>191</v>
      </c>
      <c r="B2044" t="s">
        <v>216</v>
      </c>
      <c r="C2044" t="s">
        <v>1220</v>
      </c>
      <c r="D2044" t="s">
        <v>217</v>
      </c>
      <c r="E2044" t="s">
        <v>268</v>
      </c>
      <c r="F2044" s="2">
        <v>713</v>
      </c>
      <c r="G2044" s="2">
        <v>724</v>
      </c>
      <c r="H2044" s="2">
        <v>724</v>
      </c>
      <c r="I2044" s="6">
        <v>2574.62</v>
      </c>
      <c r="J2044" s="6">
        <v>119.01</v>
      </c>
      <c r="K2044" s="6">
        <v>93.73</v>
      </c>
      <c r="L2044" s="6">
        <v>6.37</v>
      </c>
      <c r="M2044" s="6">
        <v>219.1</v>
      </c>
      <c r="N2044" s="6">
        <v>2793.72</v>
      </c>
      <c r="O2044" s="1">
        <v>11.15</v>
      </c>
      <c r="P2044" s="2">
        <v>5469</v>
      </c>
      <c r="Q2044" s="2">
        <v>0</v>
      </c>
      <c r="R2044" s="2">
        <v>24</v>
      </c>
      <c r="S2044" s="2">
        <v>638</v>
      </c>
      <c r="T2044" s="2">
        <v>5</v>
      </c>
      <c r="U2044" s="2">
        <v>1729</v>
      </c>
      <c r="V2044" s="2">
        <v>0</v>
      </c>
      <c r="W2044" s="2">
        <v>4</v>
      </c>
      <c r="X2044" s="2">
        <v>200</v>
      </c>
      <c r="Y2044" s="2">
        <v>0</v>
      </c>
      <c r="Z2044" s="6">
        <v>2918.99</v>
      </c>
      <c r="AA2044" s="6">
        <v>235.14</v>
      </c>
      <c r="AB2044" s="6">
        <v>3154.13</v>
      </c>
      <c r="AC2044" s="6">
        <v>3009.74</v>
      </c>
      <c r="AD2044" s="6">
        <v>264.69</v>
      </c>
      <c r="AE2044" s="6">
        <v>3274.43</v>
      </c>
      <c r="AF2044" s="2">
        <v>724</v>
      </c>
      <c r="AG2044" s="2">
        <v>0</v>
      </c>
    </row>
    <row r="2045" spans="1:33" x14ac:dyDescent="0.35">
      <c r="A2045" t="s">
        <v>221</v>
      </c>
      <c r="B2045" t="s">
        <v>222</v>
      </c>
      <c r="C2045" t="s">
        <v>1221</v>
      </c>
      <c r="D2045" t="s">
        <v>223</v>
      </c>
      <c r="E2045" t="s">
        <v>268</v>
      </c>
      <c r="F2045" s="2">
        <v>578</v>
      </c>
      <c r="G2045" s="2">
        <v>590</v>
      </c>
      <c r="H2045" s="2">
        <v>590</v>
      </c>
      <c r="I2045" s="6">
        <v>2479.96</v>
      </c>
      <c r="J2045" s="6">
        <v>38.15</v>
      </c>
      <c r="K2045" s="6">
        <v>161.94999999999999</v>
      </c>
      <c r="L2045" s="6">
        <v>4.6399999999999997</v>
      </c>
      <c r="M2045" s="6">
        <v>204.74</v>
      </c>
      <c r="N2045" s="6">
        <v>2684.7</v>
      </c>
      <c r="O2045" s="1">
        <v>10.56</v>
      </c>
      <c r="P2045" s="2">
        <v>4701</v>
      </c>
      <c r="Q2045" s="2">
        <v>0</v>
      </c>
      <c r="R2045" s="2">
        <v>19</v>
      </c>
      <c r="S2045" s="2">
        <v>17</v>
      </c>
      <c r="T2045" s="2">
        <v>22</v>
      </c>
      <c r="U2045" s="2">
        <v>1431</v>
      </c>
      <c r="V2045" s="2">
        <v>0</v>
      </c>
      <c r="W2045" s="2">
        <v>21</v>
      </c>
      <c r="X2045" s="2">
        <v>2</v>
      </c>
      <c r="Y2045" s="2">
        <v>16</v>
      </c>
      <c r="Z2045" s="6">
        <v>2665.66</v>
      </c>
      <c r="AA2045" s="6">
        <v>219.73</v>
      </c>
      <c r="AB2045" s="6">
        <v>2885.39</v>
      </c>
      <c r="AC2045" s="6">
        <v>2748.97</v>
      </c>
      <c r="AD2045" s="6">
        <v>247.34</v>
      </c>
      <c r="AE2045" s="6">
        <v>2996.31</v>
      </c>
      <c r="AF2045" s="2">
        <v>590</v>
      </c>
      <c r="AG2045" s="2">
        <v>0</v>
      </c>
    </row>
    <row r="2046" spans="1:33" x14ac:dyDescent="0.35">
      <c r="A2046" t="s">
        <v>221</v>
      </c>
      <c r="B2046" t="s">
        <v>226</v>
      </c>
      <c r="C2046" t="s">
        <v>1222</v>
      </c>
      <c r="D2046" t="s">
        <v>1223</v>
      </c>
      <c r="E2046" t="s">
        <v>268</v>
      </c>
      <c r="F2046" s="2">
        <v>888</v>
      </c>
      <c r="G2046" s="2">
        <v>896</v>
      </c>
      <c r="H2046" s="2">
        <v>896</v>
      </c>
      <c r="I2046" s="6">
        <v>2750.5</v>
      </c>
      <c r="J2046" s="6">
        <v>28.42</v>
      </c>
      <c r="K2046" s="6">
        <v>1.05</v>
      </c>
      <c r="L2046" s="6">
        <v>0</v>
      </c>
      <c r="M2046" s="6">
        <v>29.47</v>
      </c>
      <c r="N2046" s="6">
        <v>2779.96</v>
      </c>
      <c r="O2046" s="1">
        <v>10.95</v>
      </c>
      <c r="P2046" s="2">
        <v>6911</v>
      </c>
      <c r="Q2046" s="2">
        <v>0</v>
      </c>
      <c r="R2046" s="2">
        <v>0</v>
      </c>
      <c r="S2046" s="2">
        <v>332</v>
      </c>
      <c r="T2046" s="2">
        <v>0</v>
      </c>
      <c r="U2046" s="2">
        <v>2508</v>
      </c>
      <c r="V2046" s="2">
        <v>0</v>
      </c>
      <c r="W2046" s="2">
        <v>1</v>
      </c>
      <c r="X2046" s="2">
        <v>56</v>
      </c>
      <c r="Y2046" s="2">
        <v>3</v>
      </c>
      <c r="Z2046" s="6">
        <v>3128.85</v>
      </c>
      <c r="AA2046" s="6">
        <v>31.62</v>
      </c>
      <c r="AB2046" s="6">
        <v>3160.48</v>
      </c>
      <c r="AC2046" s="6">
        <v>3227.01</v>
      </c>
      <c r="AD2046" s="6">
        <v>35.6</v>
      </c>
      <c r="AE2046" s="6">
        <v>3262.61</v>
      </c>
      <c r="AF2046" s="2">
        <v>896</v>
      </c>
      <c r="AG2046" s="2">
        <v>0</v>
      </c>
    </row>
    <row r="2047" spans="1:33" x14ac:dyDescent="0.35">
      <c r="A2047" t="s">
        <v>221</v>
      </c>
      <c r="B2047" t="s">
        <v>224</v>
      </c>
      <c r="C2047" t="s">
        <v>1224</v>
      </c>
      <c r="D2047" t="s">
        <v>225</v>
      </c>
      <c r="E2047" t="s">
        <v>268</v>
      </c>
      <c r="F2047" s="2">
        <v>3544</v>
      </c>
      <c r="G2047" s="2">
        <v>3596</v>
      </c>
      <c r="H2047" s="2">
        <v>3596</v>
      </c>
      <c r="I2047" s="6">
        <v>2770.48</v>
      </c>
      <c r="J2047" s="6">
        <v>120.21</v>
      </c>
      <c r="K2047" s="6">
        <v>36.950000000000003</v>
      </c>
      <c r="L2047" s="6">
        <v>4.4800000000000004</v>
      </c>
      <c r="M2047" s="6">
        <v>161.63999999999999</v>
      </c>
      <c r="N2047" s="6">
        <v>2932.12</v>
      </c>
      <c r="O2047" s="1">
        <v>11.72</v>
      </c>
      <c r="P2047" s="2">
        <v>31866</v>
      </c>
      <c r="Q2047" s="2">
        <v>0</v>
      </c>
      <c r="R2047" s="2">
        <v>15</v>
      </c>
      <c r="S2047" s="2">
        <v>150</v>
      </c>
      <c r="T2047" s="2">
        <v>3</v>
      </c>
      <c r="U2047" s="2">
        <v>10053</v>
      </c>
      <c r="V2047" s="2">
        <v>0</v>
      </c>
      <c r="W2047" s="2">
        <v>4</v>
      </c>
      <c r="X2047" s="2">
        <v>43</v>
      </c>
      <c r="Y2047" s="2">
        <v>1</v>
      </c>
      <c r="Z2047" s="6">
        <v>2861.99</v>
      </c>
      <c r="AA2047" s="6">
        <v>173.47</v>
      </c>
      <c r="AB2047" s="6">
        <v>3035.46</v>
      </c>
      <c r="AC2047" s="6">
        <v>2950.97</v>
      </c>
      <c r="AD2047" s="6">
        <v>195.27</v>
      </c>
      <c r="AE2047" s="6">
        <v>3146.24</v>
      </c>
      <c r="AF2047" s="2">
        <v>3596</v>
      </c>
      <c r="AG2047" s="2">
        <v>0</v>
      </c>
    </row>
    <row r="2048" spans="1:33" x14ac:dyDescent="0.35">
      <c r="A2048" t="s">
        <v>227</v>
      </c>
      <c r="B2048" t="s">
        <v>228</v>
      </c>
      <c r="C2048" t="s">
        <v>1225</v>
      </c>
      <c r="D2048" t="s">
        <v>229</v>
      </c>
      <c r="E2048" t="s">
        <v>268</v>
      </c>
      <c r="F2048" s="2">
        <v>488</v>
      </c>
      <c r="G2048" s="2">
        <v>492</v>
      </c>
      <c r="H2048" s="2">
        <v>492</v>
      </c>
      <c r="I2048" s="6">
        <v>2215.5100000000002</v>
      </c>
      <c r="J2048" s="6">
        <v>122.03</v>
      </c>
      <c r="K2048" s="6">
        <v>0.79</v>
      </c>
      <c r="L2048" s="6">
        <v>0.01</v>
      </c>
      <c r="M2048" s="6">
        <v>122.82</v>
      </c>
      <c r="N2048" s="6">
        <v>2338.33</v>
      </c>
      <c r="O2048" s="1">
        <v>11.57</v>
      </c>
      <c r="P2048" s="2">
        <v>4195</v>
      </c>
      <c r="Q2048" s="2">
        <v>0</v>
      </c>
      <c r="R2048" s="2">
        <v>27</v>
      </c>
      <c r="S2048" s="2">
        <v>37</v>
      </c>
      <c r="T2048" s="2">
        <v>0</v>
      </c>
      <c r="U2048" s="2">
        <v>1405</v>
      </c>
      <c r="V2048" s="2">
        <v>0</v>
      </c>
      <c r="W2048" s="2">
        <v>7</v>
      </c>
      <c r="X2048" s="2">
        <v>20</v>
      </c>
      <c r="Y2048" s="2">
        <v>0</v>
      </c>
      <c r="Z2048" s="6">
        <v>2353.02</v>
      </c>
      <c r="AA2048" s="6">
        <v>131.81</v>
      </c>
      <c r="AB2048" s="6">
        <v>2484.83</v>
      </c>
      <c r="AC2048" s="6">
        <v>2428.2600000000002</v>
      </c>
      <c r="AD2048" s="6">
        <v>148.38</v>
      </c>
      <c r="AE2048" s="6">
        <v>2576.64</v>
      </c>
      <c r="AF2048" s="2">
        <v>492</v>
      </c>
      <c r="AG2048" s="2">
        <v>0</v>
      </c>
    </row>
    <row r="2049" spans="1:33" x14ac:dyDescent="0.35">
      <c r="A2049" t="s">
        <v>227</v>
      </c>
      <c r="B2049" t="s">
        <v>230</v>
      </c>
      <c r="C2049" t="s">
        <v>1226</v>
      </c>
      <c r="D2049" t="s">
        <v>231</v>
      </c>
      <c r="E2049" t="s">
        <v>268</v>
      </c>
      <c r="F2049" s="2">
        <v>1313</v>
      </c>
      <c r="G2049" s="2">
        <v>1335</v>
      </c>
      <c r="H2049" s="2">
        <v>1335</v>
      </c>
      <c r="I2049" s="6">
        <v>2260.98</v>
      </c>
      <c r="J2049" s="6">
        <v>26.96</v>
      </c>
      <c r="K2049" s="6">
        <v>36.299999999999997</v>
      </c>
      <c r="L2049" s="6">
        <v>0.68</v>
      </c>
      <c r="M2049" s="6">
        <v>63.94</v>
      </c>
      <c r="N2049" s="6">
        <v>2324.92</v>
      </c>
      <c r="O2049" s="1">
        <v>9.8800000000000008</v>
      </c>
      <c r="P2049" s="2">
        <v>9067</v>
      </c>
      <c r="Q2049" s="2">
        <v>0</v>
      </c>
      <c r="R2049" s="2">
        <v>110</v>
      </c>
      <c r="S2049" s="2">
        <v>816</v>
      </c>
      <c r="T2049" s="2">
        <v>0</v>
      </c>
      <c r="U2049" s="2">
        <v>2916</v>
      </c>
      <c r="V2049" s="2">
        <v>0</v>
      </c>
      <c r="W2049" s="2">
        <v>27</v>
      </c>
      <c r="X2049" s="2">
        <v>256</v>
      </c>
      <c r="Y2049" s="2">
        <v>0</v>
      </c>
      <c r="Z2049" s="6">
        <v>2516.66</v>
      </c>
      <c r="AA2049" s="6">
        <v>68.61</v>
      </c>
      <c r="AB2049" s="6">
        <v>2585.27</v>
      </c>
      <c r="AC2049" s="6">
        <v>2595.19</v>
      </c>
      <c r="AD2049" s="6">
        <v>77.239999999999995</v>
      </c>
      <c r="AE2049" s="6">
        <v>2672.42</v>
      </c>
      <c r="AF2049" s="2">
        <v>1335</v>
      </c>
      <c r="AG2049" s="2">
        <v>0</v>
      </c>
    </row>
    <row r="2050" spans="1:33" x14ac:dyDescent="0.35">
      <c r="A2050" t="s">
        <v>227</v>
      </c>
      <c r="B2050" t="s">
        <v>232</v>
      </c>
      <c r="C2050" t="s">
        <v>1227</v>
      </c>
      <c r="D2050" t="s">
        <v>233</v>
      </c>
      <c r="E2050" t="s">
        <v>268</v>
      </c>
      <c r="F2050" s="2">
        <v>895</v>
      </c>
      <c r="G2050" s="2">
        <v>910</v>
      </c>
      <c r="H2050" s="2">
        <v>910</v>
      </c>
      <c r="I2050" s="6">
        <v>2145.3000000000002</v>
      </c>
      <c r="J2050" s="6">
        <v>49.36</v>
      </c>
      <c r="K2050" s="6">
        <v>88.89</v>
      </c>
      <c r="L2050" s="6">
        <v>0.4</v>
      </c>
      <c r="M2050" s="6">
        <v>138.66</v>
      </c>
      <c r="N2050" s="6">
        <v>2283.96</v>
      </c>
      <c r="O2050" s="1">
        <v>10.46</v>
      </c>
      <c r="P2050" s="2">
        <v>6846</v>
      </c>
      <c r="Q2050" s="2">
        <v>0</v>
      </c>
      <c r="R2050" s="2">
        <v>15</v>
      </c>
      <c r="S2050" s="2">
        <v>143</v>
      </c>
      <c r="T2050" s="2">
        <v>0</v>
      </c>
      <c r="U2050" s="2">
        <v>2470</v>
      </c>
      <c r="V2050" s="2">
        <v>0</v>
      </c>
      <c r="W2050" s="2">
        <v>2</v>
      </c>
      <c r="X2050" s="2">
        <v>47</v>
      </c>
      <c r="Y2050" s="2">
        <v>0</v>
      </c>
      <c r="Z2050" s="6">
        <v>2169.52</v>
      </c>
      <c r="AA2050" s="6">
        <v>148.81</v>
      </c>
      <c r="AB2050" s="6">
        <v>2318.33</v>
      </c>
      <c r="AC2050" s="6">
        <v>2238.69</v>
      </c>
      <c r="AD2050" s="6">
        <v>167.51</v>
      </c>
      <c r="AE2050" s="6">
        <v>2406.1999999999998</v>
      </c>
      <c r="AF2050" s="2">
        <v>910</v>
      </c>
      <c r="AG2050" s="2">
        <v>0</v>
      </c>
    </row>
    <row r="2051" spans="1:33" x14ac:dyDescent="0.35">
      <c r="A2051" t="s">
        <v>227</v>
      </c>
      <c r="B2051" t="s">
        <v>234</v>
      </c>
      <c r="C2051" t="s">
        <v>1228</v>
      </c>
      <c r="D2051" t="s">
        <v>235</v>
      </c>
      <c r="E2051" t="s">
        <v>268</v>
      </c>
      <c r="F2051" s="2">
        <v>2861</v>
      </c>
      <c r="G2051" s="2">
        <v>2902</v>
      </c>
      <c r="H2051" s="2">
        <v>2902</v>
      </c>
      <c r="I2051" s="6">
        <v>2300.61</v>
      </c>
      <c r="J2051" s="6">
        <v>77.900000000000006</v>
      </c>
      <c r="K2051" s="6">
        <v>56.2</v>
      </c>
      <c r="L2051" s="6">
        <v>1.31</v>
      </c>
      <c r="M2051" s="6">
        <v>135.4</v>
      </c>
      <c r="N2051" s="6">
        <v>2436</v>
      </c>
      <c r="O2051" s="1">
        <v>10.86</v>
      </c>
      <c r="P2051" s="2">
        <v>22039</v>
      </c>
      <c r="Q2051" s="2">
        <v>0</v>
      </c>
      <c r="R2051" s="2">
        <v>124</v>
      </c>
      <c r="S2051" s="2">
        <v>934</v>
      </c>
      <c r="T2051" s="2">
        <v>1</v>
      </c>
      <c r="U2051" s="2">
        <v>8018</v>
      </c>
      <c r="V2051" s="2">
        <v>0</v>
      </c>
      <c r="W2051" s="2">
        <v>65</v>
      </c>
      <c r="X2051" s="2">
        <v>330</v>
      </c>
      <c r="Y2051" s="2">
        <v>0</v>
      </c>
      <c r="Z2051" s="6">
        <v>2433.35</v>
      </c>
      <c r="AA2051" s="6">
        <v>145.31</v>
      </c>
      <c r="AB2051" s="6">
        <v>2578.65</v>
      </c>
      <c r="AC2051" s="6">
        <v>2511.4499999999998</v>
      </c>
      <c r="AD2051" s="6">
        <v>163.57</v>
      </c>
      <c r="AE2051" s="6">
        <v>2675.02</v>
      </c>
      <c r="AF2051" s="2">
        <v>2902</v>
      </c>
      <c r="AG2051" s="2">
        <v>0</v>
      </c>
    </row>
    <row r="2052" spans="1:33" x14ac:dyDescent="0.35">
      <c r="A2052" t="s">
        <v>227</v>
      </c>
      <c r="B2052" t="s">
        <v>236</v>
      </c>
      <c r="C2052" t="s">
        <v>1229</v>
      </c>
      <c r="D2052" t="s">
        <v>237</v>
      </c>
      <c r="E2052" t="s">
        <v>268</v>
      </c>
      <c r="F2052" s="2">
        <v>597</v>
      </c>
      <c r="G2052" s="2">
        <v>605</v>
      </c>
      <c r="H2052" s="2">
        <v>605</v>
      </c>
      <c r="I2052" s="6">
        <v>2068.1</v>
      </c>
      <c r="J2052" s="6">
        <v>57.23</v>
      </c>
      <c r="K2052" s="6">
        <v>10.5</v>
      </c>
      <c r="L2052" s="6">
        <v>0.18</v>
      </c>
      <c r="M2052" s="6">
        <v>67.91</v>
      </c>
      <c r="N2052" s="6">
        <v>2136.0100000000002</v>
      </c>
      <c r="O2052" s="1">
        <v>10.84</v>
      </c>
      <c r="P2052" s="2">
        <v>4520</v>
      </c>
      <c r="Q2052" s="2">
        <v>0</v>
      </c>
      <c r="R2052" s="2">
        <v>5</v>
      </c>
      <c r="S2052" s="2">
        <v>46</v>
      </c>
      <c r="T2052" s="2">
        <v>3</v>
      </c>
      <c r="U2052" s="2">
        <v>1981</v>
      </c>
      <c r="V2052" s="2">
        <v>0</v>
      </c>
      <c r="W2052" s="2">
        <v>4</v>
      </c>
      <c r="X2052" s="2">
        <v>2</v>
      </c>
      <c r="Y2052" s="2">
        <v>0</v>
      </c>
      <c r="Z2052" s="6">
        <v>2122.52</v>
      </c>
      <c r="AA2052" s="6">
        <v>72.88</v>
      </c>
      <c r="AB2052" s="6">
        <v>2195.41</v>
      </c>
      <c r="AC2052" s="6">
        <v>2192.63</v>
      </c>
      <c r="AD2052" s="6">
        <v>82.04</v>
      </c>
      <c r="AE2052" s="6">
        <v>2274.67</v>
      </c>
      <c r="AF2052" s="2">
        <v>605</v>
      </c>
      <c r="AG2052" s="2">
        <v>0</v>
      </c>
    </row>
    <row r="2053" spans="1:33" x14ac:dyDescent="0.35">
      <c r="A2053" t="s">
        <v>227</v>
      </c>
      <c r="B2053" t="s">
        <v>238</v>
      </c>
      <c r="C2053" t="s">
        <v>1230</v>
      </c>
      <c r="D2053" t="s">
        <v>239</v>
      </c>
      <c r="E2053" t="s">
        <v>268</v>
      </c>
      <c r="F2053" s="2">
        <v>583</v>
      </c>
      <c r="G2053" s="2">
        <v>589</v>
      </c>
      <c r="H2053" s="2">
        <v>589</v>
      </c>
      <c r="I2053" s="6">
        <v>2186.8000000000002</v>
      </c>
      <c r="J2053" s="6">
        <v>65.599999999999994</v>
      </c>
      <c r="K2053" s="6">
        <v>60.16</v>
      </c>
      <c r="L2053" s="6">
        <v>1.55</v>
      </c>
      <c r="M2053" s="6">
        <v>127.31</v>
      </c>
      <c r="N2053" s="6">
        <v>2314.11</v>
      </c>
      <c r="O2053" s="1">
        <v>10.55</v>
      </c>
      <c r="P2053" s="2">
        <v>4522</v>
      </c>
      <c r="Q2053" s="2">
        <v>0</v>
      </c>
      <c r="R2053" s="2">
        <v>47</v>
      </c>
      <c r="S2053" s="2">
        <v>125</v>
      </c>
      <c r="T2053" s="2">
        <v>0</v>
      </c>
      <c r="U2053" s="2">
        <v>1483</v>
      </c>
      <c r="V2053" s="2">
        <v>0</v>
      </c>
      <c r="W2053" s="2">
        <v>6</v>
      </c>
      <c r="X2053" s="2">
        <v>33</v>
      </c>
      <c r="Y2053" s="2">
        <v>0</v>
      </c>
      <c r="Z2053" s="6">
        <v>2382.7199999999998</v>
      </c>
      <c r="AA2053" s="6">
        <v>136.62</v>
      </c>
      <c r="AB2053" s="6">
        <v>2519.34</v>
      </c>
      <c r="AC2053" s="6">
        <v>2457.0300000000002</v>
      </c>
      <c r="AD2053" s="6">
        <v>153.79</v>
      </c>
      <c r="AE2053" s="6">
        <v>2610.83</v>
      </c>
      <c r="AF2053" s="2">
        <v>589</v>
      </c>
      <c r="AG2053" s="2">
        <v>0</v>
      </c>
    </row>
    <row r="2054" spans="1:33" x14ac:dyDescent="0.35">
      <c r="A2054" t="s">
        <v>227</v>
      </c>
      <c r="B2054" t="s">
        <v>240</v>
      </c>
      <c r="C2054" t="s">
        <v>1231</v>
      </c>
      <c r="D2054" t="s">
        <v>241</v>
      </c>
      <c r="E2054" t="s">
        <v>268</v>
      </c>
      <c r="F2054" s="2">
        <v>641</v>
      </c>
      <c r="G2054" s="2">
        <v>643</v>
      </c>
      <c r="H2054" s="2">
        <v>643</v>
      </c>
      <c r="I2054" s="6">
        <v>2207.34</v>
      </c>
      <c r="J2054" s="6">
        <v>74.31</v>
      </c>
      <c r="K2054" s="6">
        <v>42.38</v>
      </c>
      <c r="L2054" s="6">
        <v>1.84</v>
      </c>
      <c r="M2054" s="6">
        <v>118.53</v>
      </c>
      <c r="N2054" s="6">
        <v>2325.87</v>
      </c>
      <c r="O2054" s="1">
        <v>11.33</v>
      </c>
      <c r="P2054" s="2">
        <v>5395</v>
      </c>
      <c r="Q2054" s="2">
        <v>0</v>
      </c>
      <c r="R2054" s="2">
        <v>0</v>
      </c>
      <c r="S2054" s="2">
        <v>42</v>
      </c>
      <c r="T2054" s="2">
        <v>1</v>
      </c>
      <c r="U2054" s="2">
        <v>1821</v>
      </c>
      <c r="V2054" s="2">
        <v>0</v>
      </c>
      <c r="W2054" s="2">
        <v>0</v>
      </c>
      <c r="X2054" s="2">
        <v>22</v>
      </c>
      <c r="Y2054" s="2">
        <v>1</v>
      </c>
      <c r="Z2054" s="6">
        <v>2326.04</v>
      </c>
      <c r="AA2054" s="6">
        <v>127.21</v>
      </c>
      <c r="AB2054" s="6">
        <v>2453.25</v>
      </c>
      <c r="AC2054" s="6">
        <v>2399.84</v>
      </c>
      <c r="AD2054" s="6">
        <v>143.19999999999999</v>
      </c>
      <c r="AE2054" s="6">
        <v>2543.0300000000002</v>
      </c>
      <c r="AF2054" s="2">
        <v>643</v>
      </c>
      <c r="AG2054" s="2">
        <v>0</v>
      </c>
    </row>
    <row r="2055" spans="1:33" x14ac:dyDescent="0.35">
      <c r="A2055" t="s">
        <v>227</v>
      </c>
      <c r="B2055" t="s">
        <v>244</v>
      </c>
      <c r="C2055" t="s">
        <v>1232</v>
      </c>
      <c r="D2055" t="s">
        <v>1233</v>
      </c>
      <c r="E2055" t="s">
        <v>268</v>
      </c>
      <c r="F2055" s="2">
        <v>7568</v>
      </c>
      <c r="G2055" s="2">
        <v>7644</v>
      </c>
      <c r="H2055" s="2">
        <v>7644</v>
      </c>
      <c r="I2055" s="6">
        <v>2064.87</v>
      </c>
      <c r="J2055" s="6">
        <v>56.76</v>
      </c>
      <c r="K2055" s="6">
        <v>113.4</v>
      </c>
      <c r="L2055" s="6">
        <v>0.75</v>
      </c>
      <c r="M2055" s="6">
        <v>170.91</v>
      </c>
      <c r="N2055" s="6">
        <v>2235.7800000000002</v>
      </c>
      <c r="O2055" s="1">
        <v>10.029999999999999</v>
      </c>
      <c r="P2055" s="2">
        <v>53528</v>
      </c>
      <c r="Q2055" s="2">
        <v>0</v>
      </c>
      <c r="R2055" s="2">
        <v>411</v>
      </c>
      <c r="S2055" s="2">
        <v>2811</v>
      </c>
      <c r="T2055" s="2">
        <v>0</v>
      </c>
      <c r="U2055" s="2">
        <v>18819</v>
      </c>
      <c r="V2055" s="2">
        <v>0</v>
      </c>
      <c r="W2055" s="2">
        <v>162</v>
      </c>
      <c r="X2055" s="2">
        <v>915</v>
      </c>
      <c r="Y2055" s="2">
        <v>0</v>
      </c>
      <c r="Z2055" s="6">
        <v>2256.27</v>
      </c>
      <c r="AA2055" s="6">
        <v>183.42</v>
      </c>
      <c r="AB2055" s="6">
        <v>2439.69</v>
      </c>
      <c r="AC2055" s="6">
        <v>2327.91</v>
      </c>
      <c r="AD2055" s="6">
        <v>206.47</v>
      </c>
      <c r="AE2055" s="6">
        <v>2534.38</v>
      </c>
      <c r="AF2055" s="2">
        <v>7644</v>
      </c>
      <c r="AG2055" s="2">
        <v>0</v>
      </c>
    </row>
    <row r="2056" spans="1:33" x14ac:dyDescent="0.35">
      <c r="A2056" t="s">
        <v>227</v>
      </c>
      <c r="B2056" t="s">
        <v>242</v>
      </c>
      <c r="C2056" t="s">
        <v>1234</v>
      </c>
      <c r="D2056" t="s">
        <v>243</v>
      </c>
      <c r="E2056" t="s">
        <v>268</v>
      </c>
      <c r="F2056" s="2">
        <v>1040</v>
      </c>
      <c r="G2056" s="2">
        <v>1055</v>
      </c>
      <c r="H2056" s="2">
        <v>1055</v>
      </c>
      <c r="I2056" s="6">
        <v>2132.67</v>
      </c>
      <c r="J2056" s="6">
        <v>56.94</v>
      </c>
      <c r="K2056" s="6">
        <v>31.81</v>
      </c>
      <c r="L2056" s="6">
        <v>0.28999999999999998</v>
      </c>
      <c r="M2056" s="6">
        <v>89.04</v>
      </c>
      <c r="N2056" s="6">
        <v>2221.6999999999998</v>
      </c>
      <c r="O2056" s="1">
        <v>10.050000000000001</v>
      </c>
      <c r="P2056" s="2">
        <v>6587</v>
      </c>
      <c r="Q2056" s="2">
        <v>0</v>
      </c>
      <c r="R2056" s="2">
        <v>119</v>
      </c>
      <c r="S2056" s="2">
        <v>526</v>
      </c>
      <c r="T2056" s="2">
        <v>6</v>
      </c>
      <c r="U2056" s="2">
        <v>3099</v>
      </c>
      <c r="V2056" s="2">
        <v>0</v>
      </c>
      <c r="W2056" s="2">
        <v>47</v>
      </c>
      <c r="X2056" s="2">
        <v>223</v>
      </c>
      <c r="Y2056" s="2">
        <v>1</v>
      </c>
      <c r="Z2056" s="6">
        <v>2345.0300000000002</v>
      </c>
      <c r="AA2056" s="6">
        <v>95.56</v>
      </c>
      <c r="AB2056" s="6">
        <v>2440.59</v>
      </c>
      <c r="AC2056" s="6">
        <v>2423.0300000000002</v>
      </c>
      <c r="AD2056" s="6">
        <v>107.56</v>
      </c>
      <c r="AE2056" s="6">
        <v>2530.59</v>
      </c>
      <c r="AF2056" s="2">
        <v>1055</v>
      </c>
      <c r="AG2056" s="2">
        <v>0</v>
      </c>
    </row>
    <row r="2057" spans="1:33" x14ac:dyDescent="0.35">
      <c r="A2057" t="s">
        <v>245</v>
      </c>
      <c r="B2057" t="s">
        <v>246</v>
      </c>
      <c r="C2057" t="s">
        <v>1235</v>
      </c>
      <c r="D2057" t="s">
        <v>247</v>
      </c>
      <c r="E2057" t="s">
        <v>268</v>
      </c>
      <c r="F2057" s="2">
        <v>615</v>
      </c>
      <c r="G2057" s="2">
        <v>617</v>
      </c>
      <c r="H2057" s="2">
        <v>617</v>
      </c>
      <c r="I2057" s="6">
        <v>1991.47</v>
      </c>
      <c r="J2057" s="6">
        <v>45.44</v>
      </c>
      <c r="K2057" s="6">
        <v>26.54</v>
      </c>
      <c r="L2057" s="6">
        <v>0.56000000000000005</v>
      </c>
      <c r="M2057" s="6">
        <v>72.53</v>
      </c>
      <c r="N2057" s="6">
        <v>2064</v>
      </c>
      <c r="O2057" s="1">
        <v>10.7</v>
      </c>
      <c r="P2057" s="2">
        <v>4845</v>
      </c>
      <c r="Q2057" s="2">
        <v>0</v>
      </c>
      <c r="R2057" s="2">
        <v>0</v>
      </c>
      <c r="S2057" s="2">
        <v>86</v>
      </c>
      <c r="T2057" s="2">
        <v>3</v>
      </c>
      <c r="U2057" s="2">
        <v>1655</v>
      </c>
      <c r="V2057" s="2">
        <v>0</v>
      </c>
      <c r="W2057" s="2">
        <v>0</v>
      </c>
      <c r="X2057" s="2">
        <v>11</v>
      </c>
      <c r="Y2057" s="2">
        <v>0</v>
      </c>
      <c r="Z2057" s="6">
        <v>2102.1799999999998</v>
      </c>
      <c r="AA2057" s="6">
        <v>77.84</v>
      </c>
      <c r="AB2057" s="6">
        <v>2180.0100000000002</v>
      </c>
      <c r="AC2057" s="6">
        <v>2167.96</v>
      </c>
      <c r="AD2057" s="6">
        <v>87.62</v>
      </c>
      <c r="AE2057" s="6">
        <v>2255.58</v>
      </c>
      <c r="AF2057" s="2">
        <v>617</v>
      </c>
      <c r="AG2057" s="2">
        <v>0</v>
      </c>
    </row>
    <row r="2058" spans="1:33" x14ac:dyDescent="0.35">
      <c r="A2058" t="s">
        <v>248</v>
      </c>
      <c r="B2058" t="s">
        <v>249</v>
      </c>
      <c r="C2058" t="s">
        <v>1236</v>
      </c>
      <c r="D2058" t="s">
        <v>250</v>
      </c>
      <c r="E2058" t="s">
        <v>268</v>
      </c>
      <c r="F2058" s="2">
        <v>2825</v>
      </c>
      <c r="G2058" s="2">
        <v>2874</v>
      </c>
      <c r="H2058" s="2">
        <v>2874</v>
      </c>
      <c r="I2058" s="6">
        <v>2275.9</v>
      </c>
      <c r="J2058" s="6">
        <v>51.55</v>
      </c>
      <c r="K2058" s="6">
        <v>55.22</v>
      </c>
      <c r="L2058" s="6">
        <v>0.2</v>
      </c>
      <c r="M2058" s="6">
        <v>106.96</v>
      </c>
      <c r="N2058" s="6">
        <v>2382.86</v>
      </c>
      <c r="O2058" s="1">
        <v>12.41</v>
      </c>
      <c r="P2058" s="2">
        <v>26583</v>
      </c>
      <c r="Q2058" s="2">
        <v>0</v>
      </c>
      <c r="R2058" s="2">
        <v>33</v>
      </c>
      <c r="S2058" s="2">
        <v>102</v>
      </c>
      <c r="T2058" s="2">
        <v>6</v>
      </c>
      <c r="U2058" s="2">
        <v>8906</v>
      </c>
      <c r="V2058" s="2">
        <v>0</v>
      </c>
      <c r="W2058" s="2">
        <v>5</v>
      </c>
      <c r="X2058" s="2">
        <v>17</v>
      </c>
      <c r="Y2058" s="2">
        <v>3</v>
      </c>
      <c r="Z2058" s="6">
        <v>2430.4</v>
      </c>
      <c r="AA2058" s="6">
        <v>114.79</v>
      </c>
      <c r="AB2058" s="6">
        <v>2545.1999999999998</v>
      </c>
      <c r="AC2058" s="6">
        <v>2507</v>
      </c>
      <c r="AD2058" s="6">
        <v>129.22</v>
      </c>
      <c r="AE2058" s="6">
        <v>2636.22</v>
      </c>
      <c r="AF2058" s="2">
        <v>2874</v>
      </c>
      <c r="AG2058" s="2">
        <v>0</v>
      </c>
    </row>
    <row r="2059" spans="1:33" x14ac:dyDescent="0.35">
      <c r="A2059" t="s">
        <v>248</v>
      </c>
      <c r="B2059" t="s">
        <v>251</v>
      </c>
      <c r="C2059" t="s">
        <v>1237</v>
      </c>
      <c r="D2059" t="s">
        <v>252</v>
      </c>
      <c r="E2059" t="s">
        <v>268</v>
      </c>
      <c r="F2059" s="2">
        <v>958</v>
      </c>
      <c r="G2059" s="2">
        <v>978</v>
      </c>
      <c r="H2059" s="2">
        <v>978</v>
      </c>
      <c r="I2059" s="6">
        <v>2785.11</v>
      </c>
      <c r="J2059" s="6">
        <v>62.62</v>
      </c>
      <c r="K2059" s="6">
        <v>50.61</v>
      </c>
      <c r="L2059" s="6">
        <v>0.23</v>
      </c>
      <c r="M2059" s="6">
        <v>113.46</v>
      </c>
      <c r="N2059" s="6">
        <v>2898.56</v>
      </c>
      <c r="O2059" s="1">
        <v>10.38</v>
      </c>
      <c r="P2059" s="2">
        <v>6359</v>
      </c>
      <c r="Q2059" s="2">
        <v>0</v>
      </c>
      <c r="R2059" s="2">
        <v>54</v>
      </c>
      <c r="S2059" s="2">
        <v>1137</v>
      </c>
      <c r="T2059" s="2">
        <v>1</v>
      </c>
      <c r="U2059" s="2">
        <v>2282</v>
      </c>
      <c r="V2059" s="2">
        <v>0</v>
      </c>
      <c r="W2059" s="2">
        <v>6</v>
      </c>
      <c r="X2059" s="2">
        <v>306</v>
      </c>
      <c r="Y2059" s="2">
        <v>3</v>
      </c>
      <c r="Z2059" s="6">
        <v>3253.36</v>
      </c>
      <c r="AA2059" s="6">
        <v>121.76</v>
      </c>
      <c r="AB2059" s="6">
        <v>3375.12</v>
      </c>
      <c r="AC2059" s="6">
        <v>3354.57</v>
      </c>
      <c r="AD2059" s="6">
        <v>137.06</v>
      </c>
      <c r="AE2059" s="6">
        <v>3491.64</v>
      </c>
      <c r="AF2059" s="2">
        <v>978</v>
      </c>
      <c r="AG2059" s="2">
        <v>0</v>
      </c>
    </row>
    <row r="2060" spans="1:33" x14ac:dyDescent="0.35">
      <c r="A2060" t="s">
        <v>248</v>
      </c>
      <c r="B2060" t="s">
        <v>253</v>
      </c>
      <c r="C2060" t="s">
        <v>1238</v>
      </c>
      <c r="D2060" t="s">
        <v>254</v>
      </c>
      <c r="E2060" t="s">
        <v>268</v>
      </c>
      <c r="F2060" s="2">
        <v>581</v>
      </c>
      <c r="G2060" s="2">
        <v>592</v>
      </c>
      <c r="H2060" s="2">
        <v>592</v>
      </c>
      <c r="I2060" s="6">
        <v>2199.84</v>
      </c>
      <c r="J2060" s="6">
        <v>24.36</v>
      </c>
      <c r="K2060" s="6">
        <v>82.88</v>
      </c>
      <c r="L2060" s="6">
        <v>0</v>
      </c>
      <c r="M2060" s="6">
        <v>107.25</v>
      </c>
      <c r="N2060" s="6">
        <v>2307.09</v>
      </c>
      <c r="O2060" s="1">
        <v>11.38</v>
      </c>
      <c r="P2060" s="2">
        <v>4713</v>
      </c>
      <c r="Q2060" s="2">
        <v>0</v>
      </c>
      <c r="R2060" s="2">
        <v>6</v>
      </c>
      <c r="S2060" s="2">
        <v>110</v>
      </c>
      <c r="T2060" s="2">
        <v>0</v>
      </c>
      <c r="U2060" s="2">
        <v>1849</v>
      </c>
      <c r="V2060" s="2">
        <v>0</v>
      </c>
      <c r="W2060" s="2">
        <v>0</v>
      </c>
      <c r="X2060" s="2">
        <v>57</v>
      </c>
      <c r="Y2060" s="2">
        <v>0</v>
      </c>
      <c r="Z2060" s="6">
        <v>2290.66</v>
      </c>
      <c r="AA2060" s="6">
        <v>115.1</v>
      </c>
      <c r="AB2060" s="6">
        <v>2405.7600000000002</v>
      </c>
      <c r="AC2060" s="6">
        <v>2365.91</v>
      </c>
      <c r="AD2060" s="6">
        <v>129.56</v>
      </c>
      <c r="AE2060" s="6">
        <v>2495.4699999999998</v>
      </c>
      <c r="AF2060" s="2">
        <v>592</v>
      </c>
      <c r="AG2060" s="2">
        <v>0</v>
      </c>
    </row>
    <row r="2061" spans="1:33" x14ac:dyDescent="0.35">
      <c r="A2061" t="s">
        <v>248</v>
      </c>
      <c r="B2061" t="s">
        <v>255</v>
      </c>
      <c r="C2061" t="s">
        <v>1239</v>
      </c>
      <c r="D2061" t="s">
        <v>256</v>
      </c>
      <c r="E2061" t="s">
        <v>268</v>
      </c>
      <c r="F2061" s="2">
        <v>424</v>
      </c>
      <c r="G2061" s="2">
        <v>430</v>
      </c>
      <c r="H2061" s="2">
        <v>430</v>
      </c>
      <c r="I2061" s="6">
        <v>2214.35</v>
      </c>
      <c r="J2061" s="6">
        <v>67.150000000000006</v>
      </c>
      <c r="K2061" s="6">
        <v>137.97999999999999</v>
      </c>
      <c r="L2061" s="6">
        <v>0.34</v>
      </c>
      <c r="M2061" s="6">
        <v>205.48</v>
      </c>
      <c r="N2061" s="6">
        <v>2419.83</v>
      </c>
      <c r="O2061" s="1">
        <v>11.96</v>
      </c>
      <c r="P2061" s="2">
        <v>3733</v>
      </c>
      <c r="Q2061" s="2">
        <v>0</v>
      </c>
      <c r="R2061" s="2">
        <v>28</v>
      </c>
      <c r="S2061" s="2">
        <v>7</v>
      </c>
      <c r="T2061" s="2">
        <v>0</v>
      </c>
      <c r="U2061" s="2">
        <v>1363</v>
      </c>
      <c r="V2061" s="2">
        <v>0</v>
      </c>
      <c r="W2061" s="2">
        <v>10</v>
      </c>
      <c r="X2061" s="2">
        <v>0</v>
      </c>
      <c r="Y2061" s="2">
        <v>0</v>
      </c>
      <c r="Z2061" s="6">
        <v>2428.08</v>
      </c>
      <c r="AA2061" s="6">
        <v>220.52</v>
      </c>
      <c r="AB2061" s="6">
        <v>2648.6</v>
      </c>
      <c r="AC2061" s="6">
        <v>2505.75</v>
      </c>
      <c r="AD2061" s="6">
        <v>248.23</v>
      </c>
      <c r="AE2061" s="6">
        <v>2753.98</v>
      </c>
      <c r="AF2061" s="2">
        <v>430</v>
      </c>
      <c r="AG2061" s="2">
        <v>0</v>
      </c>
    </row>
    <row r="2062" spans="1:33" x14ac:dyDescent="0.35">
      <c r="A2062" t="s">
        <v>248</v>
      </c>
      <c r="B2062" t="s">
        <v>257</v>
      </c>
      <c r="C2062" t="s">
        <v>1240</v>
      </c>
      <c r="D2062" t="s">
        <v>258</v>
      </c>
      <c r="E2062" t="s">
        <v>268</v>
      </c>
      <c r="F2062" s="2">
        <v>500</v>
      </c>
      <c r="G2062" s="2">
        <v>502</v>
      </c>
      <c r="H2062" s="2">
        <v>502</v>
      </c>
      <c r="I2062" s="6">
        <v>2097.04</v>
      </c>
      <c r="J2062" s="6">
        <v>70.989999999999995</v>
      </c>
      <c r="K2062" s="6">
        <v>25.21</v>
      </c>
      <c r="L2062" s="6">
        <v>0.23</v>
      </c>
      <c r="M2062" s="6">
        <v>96.43</v>
      </c>
      <c r="N2062" s="6">
        <v>2193.4699999999998</v>
      </c>
      <c r="O2062" s="1">
        <v>12.02</v>
      </c>
      <c r="P2062" s="2">
        <v>4361</v>
      </c>
      <c r="Q2062" s="2">
        <v>0</v>
      </c>
      <c r="R2062" s="2">
        <v>11</v>
      </c>
      <c r="S2062" s="2">
        <v>17</v>
      </c>
      <c r="T2062" s="2">
        <v>3</v>
      </c>
      <c r="U2062" s="2">
        <v>1626</v>
      </c>
      <c r="V2062" s="2">
        <v>0</v>
      </c>
      <c r="W2062" s="2">
        <v>5</v>
      </c>
      <c r="X2062" s="2">
        <v>9</v>
      </c>
      <c r="Y2062" s="2">
        <v>0</v>
      </c>
      <c r="Z2062" s="6">
        <v>2259.27</v>
      </c>
      <c r="AA2062" s="6">
        <v>103.49</v>
      </c>
      <c r="AB2062" s="6">
        <v>2362.7600000000002</v>
      </c>
      <c r="AC2062" s="6">
        <v>2332.27</v>
      </c>
      <c r="AD2062" s="6">
        <v>116.49</v>
      </c>
      <c r="AE2062" s="6">
        <v>2448.7600000000002</v>
      </c>
      <c r="AF2062" s="2">
        <v>502</v>
      </c>
      <c r="AG2062" s="2">
        <v>0</v>
      </c>
    </row>
    <row r="2063" spans="1:33" x14ac:dyDescent="0.35">
      <c r="A2063" t="s">
        <v>259</v>
      </c>
      <c r="B2063" t="s">
        <v>260</v>
      </c>
      <c r="C2063" t="s">
        <v>261</v>
      </c>
      <c r="D2063" t="s">
        <v>262</v>
      </c>
      <c r="E2063" t="s">
        <v>268</v>
      </c>
      <c r="F2063" s="2">
        <v>2019</v>
      </c>
      <c r="G2063" s="2">
        <v>2051</v>
      </c>
      <c r="H2063" s="2">
        <v>2051</v>
      </c>
      <c r="I2063" s="6">
        <v>2136.39</v>
      </c>
      <c r="J2063" s="6">
        <v>45.33</v>
      </c>
      <c r="K2063" s="6">
        <v>117.76</v>
      </c>
      <c r="L2063" s="6">
        <v>0.13</v>
      </c>
      <c r="M2063" s="6">
        <v>163.22</v>
      </c>
      <c r="N2063" s="6">
        <v>2299.61</v>
      </c>
      <c r="O2063" s="1">
        <v>11.29</v>
      </c>
      <c r="P2063" s="2">
        <v>16533</v>
      </c>
      <c r="Q2063" s="2">
        <v>0</v>
      </c>
      <c r="R2063" s="2">
        <v>28</v>
      </c>
      <c r="S2063" s="2">
        <v>414</v>
      </c>
      <c r="T2063" s="2">
        <v>4</v>
      </c>
      <c r="U2063" s="2">
        <v>5992</v>
      </c>
      <c r="V2063" s="2">
        <v>0</v>
      </c>
      <c r="W2063" s="2">
        <v>10</v>
      </c>
      <c r="X2063" s="2">
        <v>179</v>
      </c>
      <c r="Y2063" s="2">
        <v>0</v>
      </c>
      <c r="Z2063" s="6">
        <v>2269.0100000000002</v>
      </c>
      <c r="AA2063" s="6">
        <v>175.16</v>
      </c>
      <c r="AB2063" s="6">
        <v>2444.17</v>
      </c>
      <c r="AC2063" s="6">
        <v>2342.14</v>
      </c>
      <c r="AD2063" s="6">
        <v>197.18</v>
      </c>
      <c r="AE2063" s="6">
        <v>2539.3200000000002</v>
      </c>
      <c r="AF2063" s="2">
        <v>2051</v>
      </c>
      <c r="AG2063" s="2">
        <v>0</v>
      </c>
    </row>
    <row r="2064" spans="1:33" x14ac:dyDescent="0.35">
      <c r="A2064" t="s">
        <v>263</v>
      </c>
      <c r="B2064" t="s">
        <v>264</v>
      </c>
      <c r="C2064" t="s">
        <v>1241</v>
      </c>
      <c r="D2064" t="s">
        <v>265</v>
      </c>
      <c r="E2064" t="s">
        <v>268</v>
      </c>
      <c r="F2064" s="2">
        <v>620</v>
      </c>
      <c r="G2064" s="2">
        <v>626</v>
      </c>
      <c r="H2064" s="2">
        <v>626</v>
      </c>
      <c r="I2064" s="6">
        <v>2264.83</v>
      </c>
      <c r="J2064" s="6">
        <v>33.74</v>
      </c>
      <c r="K2064" s="6">
        <v>6.07</v>
      </c>
      <c r="L2064" s="6">
        <v>0</v>
      </c>
      <c r="M2064" s="6">
        <v>39.81</v>
      </c>
      <c r="N2064" s="6">
        <v>2304.64</v>
      </c>
      <c r="O2064" s="1">
        <v>10.6</v>
      </c>
      <c r="P2064" s="2">
        <v>4499</v>
      </c>
      <c r="Q2064" s="2">
        <v>0</v>
      </c>
      <c r="R2064" s="2">
        <v>4</v>
      </c>
      <c r="S2064" s="2">
        <v>259</v>
      </c>
      <c r="T2064" s="2">
        <v>6</v>
      </c>
      <c r="U2064" s="2">
        <v>1810</v>
      </c>
      <c r="V2064" s="2">
        <v>0</v>
      </c>
      <c r="W2064" s="2">
        <v>0</v>
      </c>
      <c r="X2064" s="2">
        <v>53</v>
      </c>
      <c r="Y2064" s="2">
        <v>3</v>
      </c>
      <c r="Z2064" s="6">
        <v>2441.7600000000002</v>
      </c>
      <c r="AA2064" s="6">
        <v>42.72</v>
      </c>
      <c r="AB2064" s="6">
        <v>2484.4899999999998</v>
      </c>
      <c r="AC2064" s="6">
        <v>2519.92</v>
      </c>
      <c r="AD2064" s="6">
        <v>48.09</v>
      </c>
      <c r="AE2064" s="6">
        <v>2568.02</v>
      </c>
      <c r="AF2064" s="2">
        <v>626</v>
      </c>
      <c r="AG2064" s="2">
        <v>0</v>
      </c>
    </row>
    <row r="2065" spans="1:33" x14ac:dyDescent="0.35">
      <c r="A2065" t="s">
        <v>263</v>
      </c>
      <c r="B2065" t="s">
        <v>266</v>
      </c>
      <c r="C2065" t="s">
        <v>1242</v>
      </c>
      <c r="D2065" t="s">
        <v>267</v>
      </c>
      <c r="E2065" t="s">
        <v>268</v>
      </c>
      <c r="F2065" s="2">
        <v>508</v>
      </c>
      <c r="G2065" s="2">
        <v>511</v>
      </c>
      <c r="H2065" s="2">
        <v>511</v>
      </c>
      <c r="I2065" s="6">
        <v>1974.67</v>
      </c>
      <c r="J2065" s="6">
        <v>74.959999999999994</v>
      </c>
      <c r="K2065" s="6">
        <v>46.19</v>
      </c>
      <c r="L2065" s="6">
        <v>0.22</v>
      </c>
      <c r="M2065" s="6">
        <v>121.37</v>
      </c>
      <c r="N2065" s="6">
        <v>2096.04</v>
      </c>
      <c r="O2065" s="1">
        <v>8.81</v>
      </c>
      <c r="P2065" s="2">
        <v>3294</v>
      </c>
      <c r="Q2065" s="2">
        <v>0</v>
      </c>
      <c r="R2065" s="2">
        <v>0</v>
      </c>
      <c r="S2065" s="2">
        <v>305</v>
      </c>
      <c r="T2065" s="2">
        <v>0</v>
      </c>
      <c r="U2065" s="2">
        <v>835</v>
      </c>
      <c r="V2065" s="2">
        <v>0</v>
      </c>
      <c r="W2065" s="2">
        <v>0</v>
      </c>
      <c r="X2065" s="2">
        <v>66</v>
      </c>
      <c r="Y2065" s="2">
        <v>0</v>
      </c>
      <c r="Z2065" s="6">
        <v>2171.7800000000002</v>
      </c>
      <c r="AA2065" s="6">
        <v>130.25</v>
      </c>
      <c r="AB2065" s="6">
        <v>2302.0300000000002</v>
      </c>
      <c r="AC2065" s="6">
        <v>2236.08</v>
      </c>
      <c r="AD2065" s="6">
        <v>146.62</v>
      </c>
      <c r="AE2065" s="6">
        <v>2382.6999999999998</v>
      </c>
      <c r="AF2065" s="2">
        <v>511</v>
      </c>
      <c r="AG2065" s="2">
        <v>0</v>
      </c>
    </row>
    <row r="2066" spans="1:33" x14ac:dyDescent="0.35">
      <c r="A2066" t="s">
        <v>263</v>
      </c>
      <c r="B2066" t="s">
        <v>273</v>
      </c>
      <c r="C2066" t="s">
        <v>1243</v>
      </c>
      <c r="D2066" t="s">
        <v>274</v>
      </c>
      <c r="E2066" t="s">
        <v>268</v>
      </c>
      <c r="F2066" s="2">
        <v>723</v>
      </c>
      <c r="G2066" s="2">
        <v>734</v>
      </c>
      <c r="H2066" s="2">
        <v>734</v>
      </c>
      <c r="I2066" s="6">
        <v>2142.36</v>
      </c>
      <c r="J2066" s="6">
        <v>72.02</v>
      </c>
      <c r="K2066" s="6">
        <v>9.74</v>
      </c>
      <c r="L2066" s="6">
        <v>0</v>
      </c>
      <c r="M2066" s="6">
        <v>81.760000000000005</v>
      </c>
      <c r="N2066" s="6">
        <v>2224.12</v>
      </c>
      <c r="O2066" s="1">
        <v>10.31</v>
      </c>
      <c r="P2066" s="2">
        <v>5388</v>
      </c>
      <c r="Q2066" s="2">
        <v>0</v>
      </c>
      <c r="R2066" s="2">
        <v>5</v>
      </c>
      <c r="S2066" s="2">
        <v>306</v>
      </c>
      <c r="T2066" s="2">
        <v>3</v>
      </c>
      <c r="U2066" s="2">
        <v>1792</v>
      </c>
      <c r="V2066" s="2">
        <v>0</v>
      </c>
      <c r="W2066" s="2">
        <v>2</v>
      </c>
      <c r="X2066" s="2">
        <v>71</v>
      </c>
      <c r="Y2066" s="2">
        <v>1</v>
      </c>
      <c r="Z2066" s="6">
        <v>2310.0100000000002</v>
      </c>
      <c r="AA2066" s="6">
        <v>87.75</v>
      </c>
      <c r="AB2066" s="6">
        <v>2397.75</v>
      </c>
      <c r="AC2066" s="6">
        <v>2382.0300000000002</v>
      </c>
      <c r="AD2066" s="6">
        <v>98.77</v>
      </c>
      <c r="AE2066" s="6">
        <v>2480.8000000000002</v>
      </c>
      <c r="AF2066" s="2">
        <v>734</v>
      </c>
      <c r="AG2066" s="2">
        <v>0</v>
      </c>
    </row>
    <row r="2067" spans="1:33" x14ac:dyDescent="0.35">
      <c r="A2067" t="s">
        <v>263</v>
      </c>
      <c r="B2067" t="s">
        <v>1244</v>
      </c>
      <c r="C2067" t="s">
        <v>1245</v>
      </c>
      <c r="D2067" t="s">
        <v>1246</v>
      </c>
      <c r="E2067" t="s">
        <v>268</v>
      </c>
      <c r="F2067" s="2">
        <v>23555</v>
      </c>
      <c r="G2067" s="2">
        <v>23877</v>
      </c>
      <c r="H2067" s="2">
        <v>23877</v>
      </c>
      <c r="I2067" s="6">
        <v>2865.88</v>
      </c>
      <c r="J2067" s="6">
        <v>104.53</v>
      </c>
      <c r="K2067" s="6">
        <v>109.07</v>
      </c>
      <c r="L2067" s="6">
        <v>5.98</v>
      </c>
      <c r="M2067" s="6">
        <v>219.58</v>
      </c>
      <c r="N2067" s="6">
        <v>3085.47</v>
      </c>
      <c r="O2067" s="1">
        <v>10.08</v>
      </c>
      <c r="P2067" s="2">
        <v>156814</v>
      </c>
      <c r="Q2067" s="2">
        <v>0</v>
      </c>
      <c r="R2067" s="2">
        <v>561</v>
      </c>
      <c r="S2067" s="2">
        <v>21599</v>
      </c>
      <c r="T2067" s="2">
        <v>588</v>
      </c>
      <c r="U2067" s="2">
        <v>53887</v>
      </c>
      <c r="V2067" s="2">
        <v>0</v>
      </c>
      <c r="W2067" s="2">
        <v>201</v>
      </c>
      <c r="X2067" s="2">
        <v>6779</v>
      </c>
      <c r="Y2067" s="2">
        <v>177</v>
      </c>
      <c r="Z2067" s="6">
        <v>3250.85</v>
      </c>
      <c r="AA2067" s="6">
        <v>235.65</v>
      </c>
      <c r="AB2067" s="6">
        <v>3486.51</v>
      </c>
      <c r="AC2067" s="6">
        <v>3352.91</v>
      </c>
      <c r="AD2067" s="6">
        <v>265.27</v>
      </c>
      <c r="AE2067" s="6">
        <v>3618.18</v>
      </c>
      <c r="AF2067" s="2">
        <v>23877</v>
      </c>
      <c r="AG2067" s="2">
        <v>0</v>
      </c>
    </row>
    <row r="2068" spans="1:33" x14ac:dyDescent="0.35">
      <c r="A2068" t="s">
        <v>263</v>
      </c>
      <c r="B2068" t="s">
        <v>275</v>
      </c>
      <c r="C2068" t="s">
        <v>1247</v>
      </c>
      <c r="D2068" t="s">
        <v>276</v>
      </c>
      <c r="E2068" t="s">
        <v>268</v>
      </c>
      <c r="F2068" s="2">
        <v>348</v>
      </c>
      <c r="G2068" s="2">
        <v>355</v>
      </c>
      <c r="H2068" s="2">
        <v>355</v>
      </c>
      <c r="I2068" s="6">
        <v>1995.04</v>
      </c>
      <c r="J2068" s="6">
        <v>107.15</v>
      </c>
      <c r="K2068" s="6">
        <v>44.07</v>
      </c>
      <c r="L2068" s="6">
        <v>0.56000000000000005</v>
      </c>
      <c r="M2068" s="6">
        <v>151.79</v>
      </c>
      <c r="N2068" s="6">
        <v>2146.83</v>
      </c>
      <c r="O2068" s="1">
        <v>9.51</v>
      </c>
      <c r="P2068" s="2">
        <v>2317</v>
      </c>
      <c r="Q2068" s="2">
        <v>0</v>
      </c>
      <c r="R2068" s="2">
        <v>0</v>
      </c>
      <c r="S2068" s="2">
        <v>111</v>
      </c>
      <c r="T2068" s="2">
        <v>0</v>
      </c>
      <c r="U2068" s="2">
        <v>906</v>
      </c>
      <c r="V2068" s="2">
        <v>0</v>
      </c>
      <c r="W2068" s="2">
        <v>0</v>
      </c>
      <c r="X2068" s="2">
        <v>41</v>
      </c>
      <c r="Y2068" s="2">
        <v>0</v>
      </c>
      <c r="Z2068" s="6">
        <v>2158.96</v>
      </c>
      <c r="AA2068" s="6">
        <v>162.9</v>
      </c>
      <c r="AB2068" s="6">
        <v>2321.85</v>
      </c>
      <c r="AC2068" s="6">
        <v>2229.04</v>
      </c>
      <c r="AD2068" s="6">
        <v>183.37</v>
      </c>
      <c r="AE2068" s="6">
        <v>2412.41</v>
      </c>
      <c r="AF2068" s="2">
        <v>355</v>
      </c>
      <c r="AG2068" s="2">
        <v>0</v>
      </c>
    </row>
    <row r="2069" spans="1:33" x14ac:dyDescent="0.35">
      <c r="A2069" t="s">
        <v>263</v>
      </c>
      <c r="B2069" t="s">
        <v>277</v>
      </c>
      <c r="C2069" t="s">
        <v>1227</v>
      </c>
      <c r="D2069" t="s">
        <v>233</v>
      </c>
      <c r="E2069" t="s">
        <v>268</v>
      </c>
      <c r="F2069" s="2">
        <v>1281</v>
      </c>
      <c r="G2069" s="2">
        <v>1296</v>
      </c>
      <c r="H2069" s="2">
        <v>1296</v>
      </c>
      <c r="I2069" s="6">
        <v>2081.27</v>
      </c>
      <c r="J2069" s="6">
        <v>46.16</v>
      </c>
      <c r="K2069" s="6">
        <v>89.51</v>
      </c>
      <c r="L2069" s="6">
        <v>2.0099999999999998</v>
      </c>
      <c r="M2069" s="6">
        <v>137.69</v>
      </c>
      <c r="N2069" s="6">
        <v>2218.96</v>
      </c>
      <c r="O2069" s="1">
        <v>10.67</v>
      </c>
      <c r="P2069" s="2">
        <v>10008</v>
      </c>
      <c r="Q2069" s="2">
        <v>0</v>
      </c>
      <c r="R2069" s="2">
        <v>16</v>
      </c>
      <c r="S2069" s="2">
        <v>130</v>
      </c>
      <c r="T2069" s="2">
        <v>0</v>
      </c>
      <c r="U2069" s="2">
        <v>3639</v>
      </c>
      <c r="V2069" s="2">
        <v>0</v>
      </c>
      <c r="W2069" s="2">
        <v>11</v>
      </c>
      <c r="X2069" s="2">
        <v>29</v>
      </c>
      <c r="Y2069" s="2">
        <v>1</v>
      </c>
      <c r="Z2069" s="6">
        <v>2087.8000000000002</v>
      </c>
      <c r="AA2069" s="6">
        <v>147.76</v>
      </c>
      <c r="AB2069" s="6">
        <v>2235.5700000000002</v>
      </c>
      <c r="AC2069" s="6">
        <v>2154.2800000000002</v>
      </c>
      <c r="AD2069" s="6">
        <v>166.33</v>
      </c>
      <c r="AE2069" s="6">
        <v>2320.61</v>
      </c>
      <c r="AF2069" s="2">
        <v>1296</v>
      </c>
      <c r="AG2069" s="2">
        <v>0</v>
      </c>
    </row>
    <row r="2070" spans="1:33" x14ac:dyDescent="0.35">
      <c r="A2070" t="s">
        <v>263</v>
      </c>
      <c r="B2070" t="s">
        <v>278</v>
      </c>
      <c r="C2070" t="s">
        <v>1248</v>
      </c>
      <c r="D2070" t="s">
        <v>279</v>
      </c>
      <c r="E2070" t="s">
        <v>268</v>
      </c>
      <c r="F2070" s="2">
        <v>435</v>
      </c>
      <c r="G2070" s="2">
        <v>441</v>
      </c>
      <c r="H2070" s="2">
        <v>441</v>
      </c>
      <c r="I2070" s="6">
        <v>1723.57</v>
      </c>
      <c r="J2070" s="6">
        <v>43.19</v>
      </c>
      <c r="K2070" s="6">
        <v>46.26</v>
      </c>
      <c r="L2070" s="6">
        <v>0.25</v>
      </c>
      <c r="M2070" s="6">
        <v>89.71</v>
      </c>
      <c r="N2070" s="6">
        <v>1813.28</v>
      </c>
      <c r="O2070" s="1">
        <v>9.5399999999999991</v>
      </c>
      <c r="P2070" s="2">
        <v>2983</v>
      </c>
      <c r="Q2070" s="2">
        <v>0</v>
      </c>
      <c r="R2070" s="2">
        <v>0</v>
      </c>
      <c r="S2070" s="2">
        <v>17</v>
      </c>
      <c r="T2070" s="2">
        <v>1</v>
      </c>
      <c r="U2070" s="2">
        <v>1197</v>
      </c>
      <c r="V2070" s="2">
        <v>0</v>
      </c>
      <c r="W2070" s="2">
        <v>0</v>
      </c>
      <c r="X2070" s="2">
        <v>11</v>
      </c>
      <c r="Y2070" s="2">
        <v>0</v>
      </c>
      <c r="Z2070" s="6">
        <v>1810.77</v>
      </c>
      <c r="AA2070" s="6">
        <v>96.28</v>
      </c>
      <c r="AB2070" s="6">
        <v>1907.05</v>
      </c>
      <c r="AC2070" s="6">
        <v>1870.41</v>
      </c>
      <c r="AD2070" s="6">
        <v>108.38</v>
      </c>
      <c r="AE2070" s="6">
        <v>1978.79</v>
      </c>
      <c r="AF2070" s="2">
        <v>441</v>
      </c>
      <c r="AG2070" s="2">
        <v>0</v>
      </c>
    </row>
    <row r="2071" spans="1:33" x14ac:dyDescent="0.35">
      <c r="A2071" t="s">
        <v>263</v>
      </c>
      <c r="B2071" t="s">
        <v>280</v>
      </c>
      <c r="C2071" t="s">
        <v>1249</v>
      </c>
      <c r="D2071" t="s">
        <v>281</v>
      </c>
      <c r="E2071" t="s">
        <v>268</v>
      </c>
      <c r="F2071" s="2">
        <v>2615</v>
      </c>
      <c r="G2071" s="2">
        <v>2647</v>
      </c>
      <c r="H2071" s="2">
        <v>2647</v>
      </c>
      <c r="I2071" s="6">
        <v>2712.84</v>
      </c>
      <c r="J2071" s="6">
        <v>104.1</v>
      </c>
      <c r="K2071" s="6">
        <v>65.39</v>
      </c>
      <c r="L2071" s="6">
        <v>0.14000000000000001</v>
      </c>
      <c r="M2071" s="6">
        <v>169.63</v>
      </c>
      <c r="N2071" s="6">
        <v>2882.46</v>
      </c>
      <c r="O2071" s="1">
        <v>10.119999999999999</v>
      </c>
      <c r="P2071" s="2">
        <v>17590</v>
      </c>
      <c r="Q2071" s="2">
        <v>0</v>
      </c>
      <c r="R2071" s="2">
        <v>48</v>
      </c>
      <c r="S2071" s="2">
        <v>1938</v>
      </c>
      <c r="T2071" s="2">
        <v>63</v>
      </c>
      <c r="U2071" s="2">
        <v>6449</v>
      </c>
      <c r="V2071" s="2">
        <v>0</v>
      </c>
      <c r="W2071" s="2">
        <v>19</v>
      </c>
      <c r="X2071" s="2">
        <v>655</v>
      </c>
      <c r="Y2071" s="2">
        <v>33</v>
      </c>
      <c r="Z2071" s="6">
        <v>3079.63</v>
      </c>
      <c r="AA2071" s="6">
        <v>182.04</v>
      </c>
      <c r="AB2071" s="6">
        <v>3261.67</v>
      </c>
      <c r="AC2071" s="6">
        <v>3178.01</v>
      </c>
      <c r="AD2071" s="6">
        <v>204.92</v>
      </c>
      <c r="AE2071" s="6">
        <v>3382.93</v>
      </c>
      <c r="AF2071" s="2">
        <v>2647</v>
      </c>
      <c r="AG2071" s="2">
        <v>0</v>
      </c>
    </row>
    <row r="2072" spans="1:33" x14ac:dyDescent="0.35">
      <c r="A2072" t="s">
        <v>263</v>
      </c>
      <c r="B2072" t="s">
        <v>282</v>
      </c>
      <c r="C2072" t="s">
        <v>1250</v>
      </c>
      <c r="D2072" t="s">
        <v>283</v>
      </c>
      <c r="E2072" t="s">
        <v>268</v>
      </c>
      <c r="F2072" s="2">
        <v>647</v>
      </c>
      <c r="G2072" s="2">
        <v>649</v>
      </c>
      <c r="H2072" s="2">
        <v>649</v>
      </c>
      <c r="I2072" s="6">
        <v>2192.3000000000002</v>
      </c>
      <c r="J2072" s="6">
        <v>85.36</v>
      </c>
      <c r="K2072" s="6">
        <v>238.06</v>
      </c>
      <c r="L2072" s="6">
        <v>0.59</v>
      </c>
      <c r="M2072" s="6">
        <v>324.01</v>
      </c>
      <c r="N2072" s="6">
        <v>2516.3200000000002</v>
      </c>
      <c r="O2072" s="1">
        <v>9.56</v>
      </c>
      <c r="P2072" s="2">
        <v>4210</v>
      </c>
      <c r="Q2072" s="2">
        <v>0</v>
      </c>
      <c r="R2072" s="2">
        <v>14</v>
      </c>
      <c r="S2072" s="2">
        <v>299</v>
      </c>
      <c r="T2072" s="2">
        <v>14</v>
      </c>
      <c r="U2072" s="2">
        <v>1539</v>
      </c>
      <c r="V2072" s="2">
        <v>0</v>
      </c>
      <c r="W2072" s="2">
        <v>5</v>
      </c>
      <c r="X2072" s="2">
        <v>120</v>
      </c>
      <c r="Y2072" s="2">
        <v>1</v>
      </c>
      <c r="Z2072" s="6">
        <v>2428.5500000000002</v>
      </c>
      <c r="AA2072" s="6">
        <v>347.73</v>
      </c>
      <c r="AB2072" s="6">
        <v>2776.28</v>
      </c>
      <c r="AC2072" s="6">
        <v>2506.64</v>
      </c>
      <c r="AD2072" s="6">
        <v>391.43</v>
      </c>
      <c r="AE2072" s="6">
        <v>2898.07</v>
      </c>
      <c r="AF2072" s="2">
        <v>649</v>
      </c>
      <c r="AG2072" s="2">
        <v>0</v>
      </c>
    </row>
    <row r="2073" spans="1:33" x14ac:dyDescent="0.35">
      <c r="A2073" t="s">
        <v>263</v>
      </c>
      <c r="B2073" t="s">
        <v>284</v>
      </c>
      <c r="C2073" t="s">
        <v>1251</v>
      </c>
      <c r="D2073" t="s">
        <v>285</v>
      </c>
      <c r="E2073" t="s">
        <v>268</v>
      </c>
      <c r="F2073" s="2">
        <v>2424</v>
      </c>
      <c r="G2073" s="2">
        <v>2461</v>
      </c>
      <c r="H2073" s="2">
        <v>2461</v>
      </c>
      <c r="I2073" s="6">
        <v>2758.96</v>
      </c>
      <c r="J2073" s="6">
        <v>92.43</v>
      </c>
      <c r="K2073" s="6">
        <v>105.05</v>
      </c>
      <c r="L2073" s="6">
        <v>1.04</v>
      </c>
      <c r="M2073" s="6">
        <v>198.52</v>
      </c>
      <c r="N2073" s="6">
        <v>2957.48</v>
      </c>
      <c r="O2073" s="1">
        <v>10.06</v>
      </c>
      <c r="P2073" s="2">
        <v>15756</v>
      </c>
      <c r="Q2073" s="2">
        <v>0</v>
      </c>
      <c r="R2073" s="2">
        <v>33</v>
      </c>
      <c r="S2073" s="2">
        <v>1967</v>
      </c>
      <c r="T2073" s="2">
        <v>110</v>
      </c>
      <c r="U2073" s="2">
        <v>6194</v>
      </c>
      <c r="V2073" s="2">
        <v>0</v>
      </c>
      <c r="W2073" s="2">
        <v>5</v>
      </c>
      <c r="X2073" s="2">
        <v>671</v>
      </c>
      <c r="Y2073" s="2">
        <v>24</v>
      </c>
      <c r="Z2073" s="6">
        <v>3100.96</v>
      </c>
      <c r="AA2073" s="6">
        <v>213.06</v>
      </c>
      <c r="AB2073" s="6">
        <v>3314.01</v>
      </c>
      <c r="AC2073" s="6">
        <v>3200.44</v>
      </c>
      <c r="AD2073" s="6">
        <v>239.83</v>
      </c>
      <c r="AE2073" s="6">
        <v>3440.27</v>
      </c>
      <c r="AF2073" s="2">
        <v>2461</v>
      </c>
      <c r="AG2073" s="2">
        <v>0</v>
      </c>
    </row>
    <row r="2074" spans="1:33" x14ac:dyDescent="0.35">
      <c r="A2074" t="s">
        <v>263</v>
      </c>
      <c r="B2074" t="s">
        <v>286</v>
      </c>
      <c r="C2074" t="s">
        <v>1252</v>
      </c>
      <c r="D2074" t="s">
        <v>287</v>
      </c>
      <c r="E2074" t="s">
        <v>268</v>
      </c>
      <c r="F2074" s="2">
        <v>2063</v>
      </c>
      <c r="G2074" s="2">
        <v>2088</v>
      </c>
      <c r="H2074" s="2">
        <v>2088</v>
      </c>
      <c r="I2074" s="6">
        <v>2454.8200000000002</v>
      </c>
      <c r="J2074" s="6">
        <v>60.2</v>
      </c>
      <c r="K2074" s="6">
        <v>80.8</v>
      </c>
      <c r="L2074" s="6">
        <v>1.39</v>
      </c>
      <c r="M2074" s="6">
        <v>142.38999999999999</v>
      </c>
      <c r="N2074" s="6">
        <v>2597.2199999999998</v>
      </c>
      <c r="O2074" s="1">
        <v>11.4</v>
      </c>
      <c r="P2074" s="2">
        <v>17043</v>
      </c>
      <c r="Q2074" s="2">
        <v>0</v>
      </c>
      <c r="R2074" s="2">
        <v>72</v>
      </c>
      <c r="S2074" s="2">
        <v>1010</v>
      </c>
      <c r="T2074" s="2">
        <v>62</v>
      </c>
      <c r="U2074" s="2">
        <v>5376</v>
      </c>
      <c r="V2074" s="2">
        <v>0</v>
      </c>
      <c r="W2074" s="2">
        <v>15</v>
      </c>
      <c r="X2074" s="2">
        <v>204</v>
      </c>
      <c r="Y2074" s="2">
        <v>16</v>
      </c>
      <c r="Z2074" s="6">
        <v>2654.59</v>
      </c>
      <c r="AA2074" s="6">
        <v>152.81</v>
      </c>
      <c r="AB2074" s="6">
        <v>2807.41</v>
      </c>
      <c r="AC2074" s="6">
        <v>2735.91</v>
      </c>
      <c r="AD2074" s="6">
        <v>172.02</v>
      </c>
      <c r="AE2074" s="6">
        <v>2907.92</v>
      </c>
      <c r="AF2074" s="2">
        <v>2088</v>
      </c>
      <c r="AG2074" s="2">
        <v>0</v>
      </c>
    </row>
    <row r="2075" spans="1:33" x14ac:dyDescent="0.35">
      <c r="A2075" t="s">
        <v>263</v>
      </c>
      <c r="B2075" t="s">
        <v>288</v>
      </c>
      <c r="C2075" t="s">
        <v>1253</v>
      </c>
      <c r="D2075" t="s">
        <v>289</v>
      </c>
      <c r="E2075" t="s">
        <v>268</v>
      </c>
      <c r="F2075" s="2">
        <v>1751</v>
      </c>
      <c r="G2075" s="2">
        <v>1782</v>
      </c>
      <c r="H2075" s="2">
        <v>1782</v>
      </c>
      <c r="I2075" s="6">
        <v>2383.54</v>
      </c>
      <c r="J2075" s="6">
        <v>131.12</v>
      </c>
      <c r="K2075" s="6">
        <v>133.19999999999999</v>
      </c>
      <c r="L2075" s="6">
        <v>3.82</v>
      </c>
      <c r="M2075" s="6">
        <v>268.14</v>
      </c>
      <c r="N2075" s="6">
        <v>2651.69</v>
      </c>
      <c r="O2075" s="1">
        <v>11.95</v>
      </c>
      <c r="P2075" s="2">
        <v>15650</v>
      </c>
      <c r="Q2075" s="2">
        <v>0</v>
      </c>
      <c r="R2075" s="2">
        <v>53</v>
      </c>
      <c r="S2075" s="2">
        <v>169</v>
      </c>
      <c r="T2075" s="2">
        <v>2</v>
      </c>
      <c r="U2075" s="2">
        <v>5339</v>
      </c>
      <c r="V2075" s="2">
        <v>0</v>
      </c>
      <c r="W2075" s="2">
        <v>26</v>
      </c>
      <c r="X2075" s="2">
        <v>61</v>
      </c>
      <c r="Y2075" s="2">
        <v>0</v>
      </c>
      <c r="Z2075" s="6">
        <v>2471.1</v>
      </c>
      <c r="AA2075" s="6">
        <v>287.77</v>
      </c>
      <c r="AB2075" s="6">
        <v>2758.88</v>
      </c>
      <c r="AC2075" s="6">
        <v>2549.5300000000002</v>
      </c>
      <c r="AD2075" s="6">
        <v>323.94</v>
      </c>
      <c r="AE2075" s="6">
        <v>2873.47</v>
      </c>
      <c r="AF2075" s="2">
        <v>1782</v>
      </c>
      <c r="AG2075" s="2">
        <v>0</v>
      </c>
    </row>
    <row r="2076" spans="1:33" x14ac:dyDescent="0.35">
      <c r="A2076" t="s">
        <v>263</v>
      </c>
      <c r="B2076" t="s">
        <v>294</v>
      </c>
      <c r="C2076" t="s">
        <v>1254</v>
      </c>
      <c r="D2076" t="s">
        <v>1255</v>
      </c>
      <c r="E2076" t="s">
        <v>268</v>
      </c>
      <c r="F2076" s="2">
        <v>7528</v>
      </c>
      <c r="G2076" s="2">
        <v>7593</v>
      </c>
      <c r="H2076" s="2">
        <v>7593</v>
      </c>
      <c r="I2076" s="6">
        <v>1964.52</v>
      </c>
      <c r="J2076" s="6">
        <v>57.54</v>
      </c>
      <c r="K2076" s="6">
        <v>63.97</v>
      </c>
      <c r="L2076" s="6">
        <v>1.07</v>
      </c>
      <c r="M2076" s="6">
        <v>122.58</v>
      </c>
      <c r="N2076" s="6">
        <v>2087.1</v>
      </c>
      <c r="O2076" s="1">
        <v>9.7100000000000009</v>
      </c>
      <c r="P2076" s="2">
        <v>52037</v>
      </c>
      <c r="Q2076" s="2">
        <v>0</v>
      </c>
      <c r="R2076" s="2">
        <v>96</v>
      </c>
      <c r="S2076" s="2">
        <v>2018</v>
      </c>
      <c r="T2076" s="2">
        <v>70</v>
      </c>
      <c r="U2076" s="2">
        <v>18704</v>
      </c>
      <c r="V2076" s="2">
        <v>0</v>
      </c>
      <c r="W2076" s="2">
        <v>32</v>
      </c>
      <c r="X2076" s="2">
        <v>741</v>
      </c>
      <c r="Y2076" s="2">
        <v>36</v>
      </c>
      <c r="Z2076" s="6">
        <v>2094.96</v>
      </c>
      <c r="AA2076" s="6">
        <v>131.55000000000001</v>
      </c>
      <c r="AB2076" s="6">
        <v>2226.5100000000002</v>
      </c>
      <c r="AC2076" s="6">
        <v>2162.0300000000002</v>
      </c>
      <c r="AD2076" s="6">
        <v>148.09</v>
      </c>
      <c r="AE2076" s="6">
        <v>2310.11</v>
      </c>
      <c r="AF2076" s="2">
        <v>7593</v>
      </c>
      <c r="AG2076" s="2">
        <v>0</v>
      </c>
    </row>
    <row r="2077" spans="1:33" x14ac:dyDescent="0.35">
      <c r="A2077" t="s">
        <v>263</v>
      </c>
      <c r="B2077" t="s">
        <v>292</v>
      </c>
      <c r="C2077" t="s">
        <v>1256</v>
      </c>
      <c r="D2077" t="s">
        <v>293</v>
      </c>
      <c r="E2077" t="s">
        <v>268</v>
      </c>
      <c r="F2077" s="2">
        <v>857</v>
      </c>
      <c r="G2077" s="2">
        <v>870</v>
      </c>
      <c r="H2077" s="2">
        <v>870</v>
      </c>
      <c r="I2077" s="6">
        <v>2131.17</v>
      </c>
      <c r="J2077" s="6">
        <v>54.49</v>
      </c>
      <c r="K2077" s="6">
        <v>91.67</v>
      </c>
      <c r="L2077" s="6">
        <v>4.83</v>
      </c>
      <c r="M2077" s="6">
        <v>150.97999999999999</v>
      </c>
      <c r="N2077" s="6">
        <v>2282.16</v>
      </c>
      <c r="O2077" s="1">
        <v>10.56</v>
      </c>
      <c r="P2077" s="2">
        <v>6626</v>
      </c>
      <c r="Q2077" s="2">
        <v>0</v>
      </c>
      <c r="R2077" s="2">
        <v>32</v>
      </c>
      <c r="S2077" s="2">
        <v>214</v>
      </c>
      <c r="T2077" s="2">
        <v>3</v>
      </c>
      <c r="U2077" s="2">
        <v>2251</v>
      </c>
      <c r="V2077" s="2">
        <v>0</v>
      </c>
      <c r="W2077" s="2">
        <v>13</v>
      </c>
      <c r="X2077" s="2">
        <v>49</v>
      </c>
      <c r="Y2077" s="2">
        <v>0</v>
      </c>
      <c r="Z2077" s="6">
        <v>2275.73</v>
      </c>
      <c r="AA2077" s="6">
        <v>162.03</v>
      </c>
      <c r="AB2077" s="6">
        <v>2437.7600000000002</v>
      </c>
      <c r="AC2077" s="6">
        <v>2346.9299999999998</v>
      </c>
      <c r="AD2077" s="6">
        <v>182.4</v>
      </c>
      <c r="AE2077" s="6">
        <v>2529.3200000000002</v>
      </c>
      <c r="AF2077" s="2">
        <v>870</v>
      </c>
      <c r="AG2077" s="2">
        <v>0</v>
      </c>
    </row>
    <row r="2078" spans="1:33" x14ac:dyDescent="0.35">
      <c r="A2078" t="s">
        <v>263</v>
      </c>
      <c r="B2078" t="s">
        <v>290</v>
      </c>
      <c r="C2078" t="s">
        <v>1257</v>
      </c>
      <c r="D2078" t="s">
        <v>291</v>
      </c>
      <c r="E2078" t="s">
        <v>268</v>
      </c>
      <c r="F2078" s="2">
        <v>3333</v>
      </c>
      <c r="G2078" s="2">
        <v>3364</v>
      </c>
      <c r="H2078" s="2">
        <v>3364</v>
      </c>
      <c r="I2078" s="6">
        <v>2264.1799999999998</v>
      </c>
      <c r="J2078" s="6">
        <v>67.83</v>
      </c>
      <c r="K2078" s="6">
        <v>106.08</v>
      </c>
      <c r="L2078" s="6">
        <v>1.23</v>
      </c>
      <c r="M2078" s="6">
        <v>175.14</v>
      </c>
      <c r="N2078" s="6">
        <v>2439.3200000000002</v>
      </c>
      <c r="O2078" s="1">
        <v>10.25</v>
      </c>
      <c r="P2078" s="2">
        <v>23837</v>
      </c>
      <c r="Q2078" s="2">
        <v>0</v>
      </c>
      <c r="R2078" s="2">
        <v>117</v>
      </c>
      <c r="S2078" s="2">
        <v>1294</v>
      </c>
      <c r="T2078" s="2">
        <v>0</v>
      </c>
      <c r="U2078" s="2">
        <v>8723</v>
      </c>
      <c r="V2078" s="2">
        <v>0</v>
      </c>
      <c r="W2078" s="2">
        <v>33</v>
      </c>
      <c r="X2078" s="2">
        <v>482</v>
      </c>
      <c r="Y2078" s="2">
        <v>0</v>
      </c>
      <c r="Z2078" s="6">
        <v>2473.19</v>
      </c>
      <c r="AA2078" s="6">
        <v>187.96</v>
      </c>
      <c r="AB2078" s="6">
        <v>2661.14</v>
      </c>
      <c r="AC2078" s="6">
        <v>2552.48</v>
      </c>
      <c r="AD2078" s="6">
        <v>211.58</v>
      </c>
      <c r="AE2078" s="6">
        <v>2764.06</v>
      </c>
      <c r="AF2078" s="2">
        <v>3364</v>
      </c>
      <c r="AG2078" s="2">
        <v>0</v>
      </c>
    </row>
    <row r="2079" spans="1:33" x14ac:dyDescent="0.35">
      <c r="A2079" t="s">
        <v>295</v>
      </c>
      <c r="B2079" t="s">
        <v>296</v>
      </c>
      <c r="C2079" t="s">
        <v>1258</v>
      </c>
      <c r="D2079" t="s">
        <v>297</v>
      </c>
      <c r="E2079" t="s">
        <v>268</v>
      </c>
      <c r="F2079" s="2">
        <v>655</v>
      </c>
      <c r="G2079" s="2">
        <v>669</v>
      </c>
      <c r="H2079" s="2">
        <v>669</v>
      </c>
      <c r="I2079" s="6">
        <v>2375.02</v>
      </c>
      <c r="J2079" s="6">
        <v>104.35</v>
      </c>
      <c r="K2079" s="6">
        <v>200.4</v>
      </c>
      <c r="L2079" s="6">
        <v>15</v>
      </c>
      <c r="M2079" s="6">
        <v>319.75</v>
      </c>
      <c r="N2079" s="6">
        <v>2694.77</v>
      </c>
      <c r="O2079" s="1">
        <v>11.11</v>
      </c>
      <c r="P2079" s="2">
        <v>4784</v>
      </c>
      <c r="Q2079" s="2">
        <v>0</v>
      </c>
      <c r="R2079" s="2">
        <v>30</v>
      </c>
      <c r="S2079" s="2">
        <v>388</v>
      </c>
      <c r="T2079" s="2">
        <v>0</v>
      </c>
      <c r="U2079" s="2">
        <v>2097</v>
      </c>
      <c r="V2079" s="2">
        <v>0</v>
      </c>
      <c r="W2079" s="2">
        <v>17</v>
      </c>
      <c r="X2079" s="2">
        <v>116</v>
      </c>
      <c r="Y2079" s="2">
        <v>0</v>
      </c>
      <c r="Z2079" s="6">
        <v>2737.65</v>
      </c>
      <c r="AA2079" s="6">
        <v>343.16</v>
      </c>
      <c r="AB2079" s="6">
        <v>3080.81</v>
      </c>
      <c r="AC2079" s="6">
        <v>2827.21</v>
      </c>
      <c r="AD2079" s="6">
        <v>386.28</v>
      </c>
      <c r="AE2079" s="6">
        <v>3213.49</v>
      </c>
      <c r="AF2079" s="2">
        <v>669</v>
      </c>
      <c r="AG2079" s="2">
        <v>0</v>
      </c>
    </row>
    <row r="2080" spans="1:33" x14ac:dyDescent="0.35">
      <c r="A2080" t="s">
        <v>295</v>
      </c>
      <c r="B2080" t="s">
        <v>298</v>
      </c>
      <c r="C2080" t="s">
        <v>1259</v>
      </c>
      <c r="D2080" t="s">
        <v>299</v>
      </c>
      <c r="E2080" t="s">
        <v>268</v>
      </c>
      <c r="F2080" s="2">
        <v>334</v>
      </c>
      <c r="G2080" s="2">
        <v>337</v>
      </c>
      <c r="H2080" s="2">
        <v>337</v>
      </c>
      <c r="I2080" s="6">
        <v>2424.0500000000002</v>
      </c>
      <c r="J2080" s="6">
        <v>105.04</v>
      </c>
      <c r="K2080" s="6">
        <v>104.46</v>
      </c>
      <c r="L2080" s="6">
        <v>6.52</v>
      </c>
      <c r="M2080" s="6">
        <v>216.02</v>
      </c>
      <c r="N2080" s="6">
        <v>2640.07</v>
      </c>
      <c r="O2080" s="1">
        <v>10.27</v>
      </c>
      <c r="P2080" s="2">
        <v>2263</v>
      </c>
      <c r="Q2080" s="2">
        <v>0</v>
      </c>
      <c r="R2080" s="2">
        <v>17</v>
      </c>
      <c r="S2080" s="2">
        <v>255</v>
      </c>
      <c r="T2080" s="2">
        <v>15</v>
      </c>
      <c r="U2080" s="2">
        <v>850</v>
      </c>
      <c r="V2080" s="2">
        <v>0</v>
      </c>
      <c r="W2080" s="2">
        <v>5</v>
      </c>
      <c r="X2080" s="2">
        <v>46</v>
      </c>
      <c r="Y2080" s="2">
        <v>9</v>
      </c>
      <c r="Z2080" s="6">
        <v>2789.33</v>
      </c>
      <c r="AA2080" s="6">
        <v>231.83</v>
      </c>
      <c r="AB2080" s="6">
        <v>3021.17</v>
      </c>
      <c r="AC2080" s="6">
        <v>2875.55</v>
      </c>
      <c r="AD2080" s="6">
        <v>260.97000000000003</v>
      </c>
      <c r="AE2080" s="6">
        <v>3136.52</v>
      </c>
      <c r="AF2080" s="2">
        <v>337</v>
      </c>
      <c r="AG2080" s="2">
        <v>0</v>
      </c>
    </row>
    <row r="2081" spans="1:33" x14ac:dyDescent="0.35">
      <c r="A2081" t="s">
        <v>295</v>
      </c>
      <c r="B2081" t="s">
        <v>300</v>
      </c>
      <c r="C2081" t="s">
        <v>1260</v>
      </c>
      <c r="D2081" t="s">
        <v>301</v>
      </c>
      <c r="E2081" t="s">
        <v>268</v>
      </c>
      <c r="F2081" s="2">
        <v>426</v>
      </c>
      <c r="G2081" s="2">
        <v>434</v>
      </c>
      <c r="H2081" s="2">
        <v>434</v>
      </c>
      <c r="I2081" s="6">
        <v>2902.73</v>
      </c>
      <c r="J2081" s="6">
        <v>68.87</v>
      </c>
      <c r="K2081" s="6">
        <v>13.18</v>
      </c>
      <c r="L2081" s="6">
        <v>0.03</v>
      </c>
      <c r="M2081" s="6">
        <v>82.08</v>
      </c>
      <c r="N2081" s="6">
        <v>2984.8</v>
      </c>
      <c r="O2081" s="1">
        <v>10.75</v>
      </c>
      <c r="P2081" s="2">
        <v>3070</v>
      </c>
      <c r="Q2081" s="2">
        <v>0</v>
      </c>
      <c r="R2081" s="2">
        <v>47</v>
      </c>
      <c r="S2081" s="2">
        <v>379</v>
      </c>
      <c r="T2081" s="2">
        <v>3</v>
      </c>
      <c r="U2081" s="2">
        <v>1011</v>
      </c>
      <c r="V2081" s="2">
        <v>0</v>
      </c>
      <c r="W2081" s="2">
        <v>25</v>
      </c>
      <c r="X2081" s="2">
        <v>130</v>
      </c>
      <c r="Y2081" s="2">
        <v>0</v>
      </c>
      <c r="Z2081" s="6">
        <v>3267.63</v>
      </c>
      <c r="AA2081" s="6">
        <v>88.08</v>
      </c>
      <c r="AB2081" s="6">
        <v>3355.72</v>
      </c>
      <c r="AC2081" s="6">
        <v>3370.9</v>
      </c>
      <c r="AD2081" s="6">
        <v>99.15</v>
      </c>
      <c r="AE2081" s="6">
        <v>3470.05</v>
      </c>
      <c r="AF2081" s="2">
        <v>434</v>
      </c>
      <c r="AG2081" s="2">
        <v>0</v>
      </c>
    </row>
    <row r="2082" spans="1:33" x14ac:dyDescent="0.35">
      <c r="A2082" t="s">
        <v>295</v>
      </c>
      <c r="B2082" t="s">
        <v>302</v>
      </c>
      <c r="C2082" t="s">
        <v>1261</v>
      </c>
      <c r="D2082" t="s">
        <v>303</v>
      </c>
      <c r="E2082" t="s">
        <v>268</v>
      </c>
      <c r="F2082" s="2">
        <v>898</v>
      </c>
      <c r="G2082" s="2">
        <v>915</v>
      </c>
      <c r="H2082" s="2">
        <v>915</v>
      </c>
      <c r="I2082" s="6">
        <v>2377.84</v>
      </c>
      <c r="J2082" s="6">
        <v>73.81</v>
      </c>
      <c r="K2082" s="6">
        <v>36.33</v>
      </c>
      <c r="L2082" s="6">
        <v>7.0000000000000007E-2</v>
      </c>
      <c r="M2082" s="6">
        <v>110.21</v>
      </c>
      <c r="N2082" s="6">
        <v>2488.04</v>
      </c>
      <c r="O2082" s="1">
        <v>10.76</v>
      </c>
      <c r="P2082" s="2">
        <v>6738</v>
      </c>
      <c r="Q2082" s="2">
        <v>0</v>
      </c>
      <c r="R2082" s="2">
        <v>14</v>
      </c>
      <c r="S2082" s="2">
        <v>514</v>
      </c>
      <c r="T2082" s="2">
        <v>2</v>
      </c>
      <c r="U2082" s="2">
        <v>2441</v>
      </c>
      <c r="V2082" s="2">
        <v>0</v>
      </c>
      <c r="W2082" s="2">
        <v>0</v>
      </c>
      <c r="X2082" s="2">
        <v>136</v>
      </c>
      <c r="Y2082" s="2">
        <v>0</v>
      </c>
      <c r="Z2082" s="6">
        <v>2735.88</v>
      </c>
      <c r="AA2082" s="6">
        <v>118.27</v>
      </c>
      <c r="AB2082" s="6">
        <v>2854.16</v>
      </c>
      <c r="AC2082" s="6">
        <v>2822.01</v>
      </c>
      <c r="AD2082" s="6">
        <v>133.13999999999999</v>
      </c>
      <c r="AE2082" s="6">
        <v>2955.15</v>
      </c>
      <c r="AF2082" s="2">
        <v>915</v>
      </c>
      <c r="AG2082" s="2">
        <v>0</v>
      </c>
    </row>
    <row r="2083" spans="1:33" x14ac:dyDescent="0.35">
      <c r="A2083" t="s">
        <v>295</v>
      </c>
      <c r="B2083" t="s">
        <v>304</v>
      </c>
      <c r="C2083" t="s">
        <v>1262</v>
      </c>
      <c r="D2083" t="s">
        <v>305</v>
      </c>
      <c r="E2083" t="s">
        <v>268</v>
      </c>
      <c r="F2083" s="2">
        <v>1481</v>
      </c>
      <c r="G2083" s="2">
        <v>1499</v>
      </c>
      <c r="H2083" s="2">
        <v>1499</v>
      </c>
      <c r="I2083" s="6">
        <v>2186.59</v>
      </c>
      <c r="J2083" s="6">
        <v>59.09</v>
      </c>
      <c r="K2083" s="6">
        <v>35.700000000000003</v>
      </c>
      <c r="L2083" s="6">
        <v>0.25</v>
      </c>
      <c r="M2083" s="6">
        <v>95.04</v>
      </c>
      <c r="N2083" s="6">
        <v>2281.63</v>
      </c>
      <c r="O2083" s="1">
        <v>9.83</v>
      </c>
      <c r="P2083" s="2">
        <v>10108</v>
      </c>
      <c r="Q2083" s="2">
        <v>0</v>
      </c>
      <c r="R2083" s="2">
        <v>50</v>
      </c>
      <c r="S2083" s="2">
        <v>660</v>
      </c>
      <c r="T2083" s="2">
        <v>0</v>
      </c>
      <c r="U2083" s="2">
        <v>3629</v>
      </c>
      <c r="V2083" s="2">
        <v>0</v>
      </c>
      <c r="W2083" s="2">
        <v>2</v>
      </c>
      <c r="X2083" s="2">
        <v>285</v>
      </c>
      <c r="Y2083" s="2">
        <v>1</v>
      </c>
      <c r="Z2083" s="6">
        <v>2433.06</v>
      </c>
      <c r="AA2083" s="6">
        <v>102</v>
      </c>
      <c r="AB2083" s="6">
        <v>2535.06</v>
      </c>
      <c r="AC2083" s="6">
        <v>2511.62</v>
      </c>
      <c r="AD2083" s="6">
        <v>114.81</v>
      </c>
      <c r="AE2083" s="6">
        <v>2626.44</v>
      </c>
      <c r="AF2083" s="2">
        <v>1499</v>
      </c>
      <c r="AG2083" s="2">
        <v>0</v>
      </c>
    </row>
    <row r="2084" spans="1:33" x14ac:dyDescent="0.35">
      <c r="A2084" t="s">
        <v>295</v>
      </c>
      <c r="B2084" t="s">
        <v>306</v>
      </c>
      <c r="C2084" t="s">
        <v>1263</v>
      </c>
      <c r="D2084" t="s">
        <v>307</v>
      </c>
      <c r="E2084" t="s">
        <v>268</v>
      </c>
      <c r="F2084" s="2">
        <v>1987</v>
      </c>
      <c r="G2084" s="2">
        <v>2031</v>
      </c>
      <c r="H2084" s="2">
        <v>2031</v>
      </c>
      <c r="I2084" s="6">
        <v>2575.41</v>
      </c>
      <c r="J2084" s="6">
        <v>97.93</v>
      </c>
      <c r="K2084" s="6">
        <v>113.28</v>
      </c>
      <c r="L2084" s="6">
        <v>2.2799999999999998</v>
      </c>
      <c r="M2084" s="6">
        <v>213.48</v>
      </c>
      <c r="N2084" s="6">
        <v>2788.89</v>
      </c>
      <c r="O2084" s="1">
        <v>10.91</v>
      </c>
      <c r="P2084" s="2">
        <v>14806</v>
      </c>
      <c r="Q2084" s="2">
        <v>0</v>
      </c>
      <c r="R2084" s="2">
        <v>38</v>
      </c>
      <c r="S2084" s="2">
        <v>1675</v>
      </c>
      <c r="T2084" s="2">
        <v>34</v>
      </c>
      <c r="U2084" s="2">
        <v>5118</v>
      </c>
      <c r="V2084" s="2">
        <v>0</v>
      </c>
      <c r="W2084" s="2">
        <v>6</v>
      </c>
      <c r="X2084" s="2">
        <v>476</v>
      </c>
      <c r="Y2084" s="2">
        <v>8</v>
      </c>
      <c r="Z2084" s="6">
        <v>3027.27</v>
      </c>
      <c r="AA2084" s="6">
        <v>229.11</v>
      </c>
      <c r="AB2084" s="6">
        <v>3256.38</v>
      </c>
      <c r="AC2084" s="6">
        <v>3121.81</v>
      </c>
      <c r="AD2084" s="6">
        <v>257.89999999999998</v>
      </c>
      <c r="AE2084" s="6">
        <v>3379.71</v>
      </c>
      <c r="AF2084" s="2">
        <v>2031</v>
      </c>
      <c r="AG2084" s="2">
        <v>0</v>
      </c>
    </row>
    <row r="2085" spans="1:33" x14ac:dyDescent="0.35">
      <c r="A2085" t="s">
        <v>295</v>
      </c>
      <c r="B2085" t="s">
        <v>308</v>
      </c>
      <c r="C2085" t="s">
        <v>1264</v>
      </c>
      <c r="D2085" t="s">
        <v>309</v>
      </c>
      <c r="E2085" t="s">
        <v>268</v>
      </c>
      <c r="F2085" s="2">
        <v>2839</v>
      </c>
      <c r="G2085" s="2">
        <v>2854</v>
      </c>
      <c r="H2085" s="2">
        <v>2854</v>
      </c>
      <c r="I2085" s="6">
        <v>2076.1</v>
      </c>
      <c r="J2085" s="6">
        <v>60.16</v>
      </c>
      <c r="K2085" s="6">
        <v>74.900000000000006</v>
      </c>
      <c r="L2085" s="6">
        <v>0.56000000000000005</v>
      </c>
      <c r="M2085" s="6">
        <v>135.63</v>
      </c>
      <c r="N2085" s="6">
        <v>2211.73</v>
      </c>
      <c r="O2085" s="1">
        <v>9.7200000000000006</v>
      </c>
      <c r="P2085" s="2">
        <v>20312</v>
      </c>
      <c r="Q2085" s="2">
        <v>0</v>
      </c>
      <c r="R2085" s="2">
        <v>28</v>
      </c>
      <c r="S2085" s="2">
        <v>740</v>
      </c>
      <c r="T2085" s="2">
        <v>4</v>
      </c>
      <c r="U2085" s="2">
        <v>6456</v>
      </c>
      <c r="V2085" s="2">
        <v>0</v>
      </c>
      <c r="W2085" s="2">
        <v>0</v>
      </c>
      <c r="X2085" s="2">
        <v>190</v>
      </c>
      <c r="Y2085" s="2">
        <v>10</v>
      </c>
      <c r="Z2085" s="6">
        <v>2175.06</v>
      </c>
      <c r="AA2085" s="6">
        <v>145.56</v>
      </c>
      <c r="AB2085" s="6">
        <v>2320.62</v>
      </c>
      <c r="AC2085" s="6">
        <v>2242.58</v>
      </c>
      <c r="AD2085" s="6">
        <v>163.85</v>
      </c>
      <c r="AE2085" s="6">
        <v>2406.4299999999998</v>
      </c>
      <c r="AF2085" s="2">
        <v>2854</v>
      </c>
      <c r="AG2085" s="2">
        <v>0</v>
      </c>
    </row>
    <row r="2086" spans="1:33" x14ac:dyDescent="0.35">
      <c r="A2086" t="s">
        <v>295</v>
      </c>
      <c r="B2086" t="s">
        <v>310</v>
      </c>
      <c r="C2086" t="s">
        <v>1265</v>
      </c>
      <c r="D2086" t="s">
        <v>311</v>
      </c>
      <c r="E2086" t="s">
        <v>268</v>
      </c>
      <c r="F2086" s="2">
        <v>7746</v>
      </c>
      <c r="G2086" s="2">
        <v>7886</v>
      </c>
      <c r="H2086" s="2">
        <v>7886</v>
      </c>
      <c r="I2086" s="6">
        <v>2391.31</v>
      </c>
      <c r="J2086" s="6">
        <v>103.35</v>
      </c>
      <c r="K2086" s="6">
        <v>87.37</v>
      </c>
      <c r="L2086" s="6">
        <v>3.32</v>
      </c>
      <c r="M2086" s="6">
        <v>194.04</v>
      </c>
      <c r="N2086" s="6">
        <v>2585.34</v>
      </c>
      <c r="O2086" s="1">
        <v>11.06</v>
      </c>
      <c r="P2086" s="2">
        <v>62850</v>
      </c>
      <c r="Q2086" s="2">
        <v>0</v>
      </c>
      <c r="R2086" s="2">
        <v>394</v>
      </c>
      <c r="S2086" s="2">
        <v>2021</v>
      </c>
      <c r="T2086" s="2">
        <v>2</v>
      </c>
      <c r="U2086" s="2">
        <v>21051</v>
      </c>
      <c r="V2086" s="2">
        <v>0</v>
      </c>
      <c r="W2086" s="2">
        <v>197</v>
      </c>
      <c r="X2086" s="2">
        <v>730</v>
      </c>
      <c r="Y2086" s="2">
        <v>2</v>
      </c>
      <c r="Z2086" s="6">
        <v>2540.19</v>
      </c>
      <c r="AA2086" s="6">
        <v>208.24</v>
      </c>
      <c r="AB2086" s="6">
        <v>2748.43</v>
      </c>
      <c r="AC2086" s="6">
        <v>2620.4899999999998</v>
      </c>
      <c r="AD2086" s="6">
        <v>234.41</v>
      </c>
      <c r="AE2086" s="6">
        <v>2854.89</v>
      </c>
      <c r="AF2086" s="2">
        <v>7886</v>
      </c>
      <c r="AG2086" s="2">
        <v>0</v>
      </c>
    </row>
    <row r="2087" spans="1:33" x14ac:dyDescent="0.35">
      <c r="A2087" t="s">
        <v>295</v>
      </c>
      <c r="B2087" t="s">
        <v>312</v>
      </c>
      <c r="C2087" t="s">
        <v>1266</v>
      </c>
      <c r="D2087" t="s">
        <v>313</v>
      </c>
      <c r="E2087" t="s">
        <v>268</v>
      </c>
      <c r="F2087" s="2">
        <v>564</v>
      </c>
      <c r="G2087" s="2">
        <v>583</v>
      </c>
      <c r="H2087" s="2">
        <v>583</v>
      </c>
      <c r="I2087" s="6">
        <v>2211.3200000000002</v>
      </c>
      <c r="J2087" s="6">
        <v>41.01</v>
      </c>
      <c r="K2087" s="6">
        <v>70.94</v>
      </c>
      <c r="L2087" s="6">
        <v>0.55000000000000004</v>
      </c>
      <c r="M2087" s="6">
        <v>112.51</v>
      </c>
      <c r="N2087" s="6">
        <v>2323.8200000000002</v>
      </c>
      <c r="O2087" s="1">
        <v>11.61</v>
      </c>
      <c r="P2087" s="2">
        <v>5027</v>
      </c>
      <c r="Q2087" s="2">
        <v>0</v>
      </c>
      <c r="R2087" s="2">
        <v>26</v>
      </c>
      <c r="S2087" s="2">
        <v>35</v>
      </c>
      <c r="T2087" s="2">
        <v>1</v>
      </c>
      <c r="U2087" s="2">
        <v>1647</v>
      </c>
      <c r="V2087" s="2">
        <v>0</v>
      </c>
      <c r="W2087" s="2">
        <v>11</v>
      </c>
      <c r="X2087" s="2">
        <v>24</v>
      </c>
      <c r="Y2087" s="2">
        <v>0</v>
      </c>
      <c r="Z2087" s="6">
        <v>2345.5700000000002</v>
      </c>
      <c r="AA2087" s="6">
        <v>120.74</v>
      </c>
      <c r="AB2087" s="6">
        <v>2466.31</v>
      </c>
      <c r="AC2087" s="6">
        <v>2419.67</v>
      </c>
      <c r="AD2087" s="6">
        <v>135.91</v>
      </c>
      <c r="AE2087" s="6">
        <v>2555.58</v>
      </c>
      <c r="AF2087" s="2">
        <v>583</v>
      </c>
      <c r="AG2087" s="2">
        <v>0</v>
      </c>
    </row>
    <row r="2088" spans="1:33" x14ac:dyDescent="0.35">
      <c r="A2088" t="s">
        <v>295</v>
      </c>
      <c r="B2088" t="s">
        <v>314</v>
      </c>
      <c r="C2088" t="s">
        <v>1267</v>
      </c>
      <c r="D2088" t="s">
        <v>315</v>
      </c>
      <c r="E2088" t="s">
        <v>268</v>
      </c>
      <c r="F2088" s="2">
        <v>764</v>
      </c>
      <c r="G2088" s="2">
        <v>778</v>
      </c>
      <c r="H2088" s="2">
        <v>778</v>
      </c>
      <c r="I2088" s="6">
        <v>2328.56</v>
      </c>
      <c r="J2088" s="6">
        <v>153.97999999999999</v>
      </c>
      <c r="K2088" s="6">
        <v>76.8</v>
      </c>
      <c r="L2088" s="6">
        <v>0.2</v>
      </c>
      <c r="M2088" s="6">
        <v>230.98</v>
      </c>
      <c r="N2088" s="6">
        <v>2559.54</v>
      </c>
      <c r="O2088" s="1">
        <v>11.75</v>
      </c>
      <c r="P2088" s="2">
        <v>6514</v>
      </c>
      <c r="Q2088" s="2">
        <v>0</v>
      </c>
      <c r="R2088" s="2">
        <v>16</v>
      </c>
      <c r="S2088" s="2">
        <v>116</v>
      </c>
      <c r="T2088" s="2">
        <v>2</v>
      </c>
      <c r="U2088" s="2">
        <v>2452</v>
      </c>
      <c r="V2088" s="2">
        <v>0</v>
      </c>
      <c r="W2088" s="2">
        <v>18</v>
      </c>
      <c r="X2088" s="2">
        <v>22</v>
      </c>
      <c r="Y2088" s="2">
        <v>0</v>
      </c>
      <c r="Z2088" s="6">
        <v>2487</v>
      </c>
      <c r="AA2088" s="6">
        <v>247.88</v>
      </c>
      <c r="AB2088" s="6">
        <v>2734.88</v>
      </c>
      <c r="AC2088" s="6">
        <v>2566.64</v>
      </c>
      <c r="AD2088" s="6">
        <v>279.02999999999997</v>
      </c>
      <c r="AE2088" s="6">
        <v>2845.68</v>
      </c>
      <c r="AF2088" s="2">
        <v>778</v>
      </c>
      <c r="AG2088" s="2">
        <v>0</v>
      </c>
    </row>
    <row r="2089" spans="1:33" x14ac:dyDescent="0.35">
      <c r="A2089" t="s">
        <v>295</v>
      </c>
      <c r="B2089" t="s">
        <v>316</v>
      </c>
      <c r="C2089" t="s">
        <v>1268</v>
      </c>
      <c r="D2089" t="s">
        <v>317</v>
      </c>
      <c r="E2089" t="s">
        <v>268</v>
      </c>
      <c r="F2089" s="2">
        <v>1358</v>
      </c>
      <c r="G2089" s="2">
        <v>1386</v>
      </c>
      <c r="H2089" s="2">
        <v>1386</v>
      </c>
      <c r="I2089" s="6">
        <v>2231.64</v>
      </c>
      <c r="J2089" s="6">
        <v>147.88999999999999</v>
      </c>
      <c r="K2089" s="6">
        <v>184.41</v>
      </c>
      <c r="L2089" s="6">
        <v>1.71</v>
      </c>
      <c r="M2089" s="6">
        <v>334.01</v>
      </c>
      <c r="N2089" s="6">
        <v>2565.65</v>
      </c>
      <c r="O2089" s="1">
        <v>10.48</v>
      </c>
      <c r="P2089" s="2">
        <v>9861</v>
      </c>
      <c r="Q2089" s="2">
        <v>0</v>
      </c>
      <c r="R2089" s="2">
        <v>114</v>
      </c>
      <c r="S2089" s="2">
        <v>612</v>
      </c>
      <c r="T2089" s="2">
        <v>0</v>
      </c>
      <c r="U2089" s="2">
        <v>3684</v>
      </c>
      <c r="V2089" s="2">
        <v>0</v>
      </c>
      <c r="W2089" s="2">
        <v>23</v>
      </c>
      <c r="X2089" s="2">
        <v>236</v>
      </c>
      <c r="Y2089" s="2">
        <v>0</v>
      </c>
      <c r="Z2089" s="6">
        <v>2452.21</v>
      </c>
      <c r="AA2089" s="6">
        <v>358.46</v>
      </c>
      <c r="AB2089" s="6">
        <v>2810.66</v>
      </c>
      <c r="AC2089" s="6">
        <v>2530.9299999999998</v>
      </c>
      <c r="AD2089" s="6">
        <v>403.5</v>
      </c>
      <c r="AE2089" s="6">
        <v>2934.43</v>
      </c>
      <c r="AF2089" s="2">
        <v>1386</v>
      </c>
      <c r="AG2089" s="2">
        <v>0</v>
      </c>
    </row>
    <row r="2090" spans="1:33" x14ac:dyDescent="0.35">
      <c r="A2090" t="s">
        <v>295</v>
      </c>
      <c r="B2090" t="s">
        <v>318</v>
      </c>
      <c r="C2090" t="s">
        <v>1269</v>
      </c>
      <c r="D2090" t="s">
        <v>319</v>
      </c>
      <c r="E2090" t="s">
        <v>268</v>
      </c>
      <c r="F2090" s="2">
        <v>516</v>
      </c>
      <c r="G2090" s="2">
        <v>518</v>
      </c>
      <c r="H2090" s="2">
        <v>518</v>
      </c>
      <c r="I2090" s="6">
        <v>2120.96</v>
      </c>
      <c r="J2090" s="6">
        <v>80.05</v>
      </c>
      <c r="K2090" s="6">
        <v>6.98</v>
      </c>
      <c r="L2090" s="6">
        <v>0</v>
      </c>
      <c r="M2090" s="6">
        <v>87.03</v>
      </c>
      <c r="N2090" s="6">
        <v>2208</v>
      </c>
      <c r="O2090" s="1">
        <v>10.31</v>
      </c>
      <c r="P2090" s="2">
        <v>3868</v>
      </c>
      <c r="Q2090" s="2">
        <v>0</v>
      </c>
      <c r="R2090" s="2">
        <v>10</v>
      </c>
      <c r="S2090" s="2">
        <v>101</v>
      </c>
      <c r="T2090" s="2">
        <v>1</v>
      </c>
      <c r="U2090" s="2">
        <v>1341</v>
      </c>
      <c r="V2090" s="2">
        <v>0</v>
      </c>
      <c r="W2090" s="2">
        <v>3</v>
      </c>
      <c r="X2090" s="2">
        <v>16</v>
      </c>
      <c r="Y2090" s="2">
        <v>1</v>
      </c>
      <c r="Z2090" s="6">
        <v>2239.29</v>
      </c>
      <c r="AA2090" s="6">
        <v>93.41</v>
      </c>
      <c r="AB2090" s="6">
        <v>2332.6999999999998</v>
      </c>
      <c r="AC2090" s="6">
        <v>2309.48</v>
      </c>
      <c r="AD2090" s="6">
        <v>105.14</v>
      </c>
      <c r="AE2090" s="6">
        <v>2414.63</v>
      </c>
      <c r="AF2090" s="2">
        <v>518</v>
      </c>
      <c r="AG2090" s="2">
        <v>0</v>
      </c>
    </row>
    <row r="2091" spans="1:33" x14ac:dyDescent="0.35">
      <c r="A2091" t="s">
        <v>295</v>
      </c>
      <c r="B2091" t="s">
        <v>320</v>
      </c>
      <c r="C2091" t="s">
        <v>1270</v>
      </c>
      <c r="D2091" t="s">
        <v>321</v>
      </c>
      <c r="E2091" t="s">
        <v>268</v>
      </c>
      <c r="F2091" s="2">
        <v>677</v>
      </c>
      <c r="G2091" s="2">
        <v>695</v>
      </c>
      <c r="H2091" s="2">
        <v>695</v>
      </c>
      <c r="I2091" s="6">
        <v>2337.3000000000002</v>
      </c>
      <c r="J2091" s="6">
        <v>116.52</v>
      </c>
      <c r="K2091" s="6">
        <v>152.74</v>
      </c>
      <c r="L2091" s="6">
        <v>2.97</v>
      </c>
      <c r="M2091" s="6">
        <v>272.24</v>
      </c>
      <c r="N2091" s="6">
        <v>2609.54</v>
      </c>
      <c r="O2091" s="1">
        <v>10.8</v>
      </c>
      <c r="P2091" s="2">
        <v>5116</v>
      </c>
      <c r="Q2091" s="2">
        <v>0</v>
      </c>
      <c r="R2091" s="2">
        <v>27</v>
      </c>
      <c r="S2091" s="2">
        <v>261</v>
      </c>
      <c r="T2091" s="2">
        <v>0</v>
      </c>
      <c r="U2091" s="2">
        <v>1988</v>
      </c>
      <c r="V2091" s="2">
        <v>0</v>
      </c>
      <c r="W2091" s="2">
        <v>10</v>
      </c>
      <c r="X2091" s="2">
        <v>102</v>
      </c>
      <c r="Y2091" s="2">
        <v>0</v>
      </c>
      <c r="Z2091" s="6">
        <v>2569.9</v>
      </c>
      <c r="AA2091" s="6">
        <v>292.16000000000003</v>
      </c>
      <c r="AB2091" s="6">
        <v>2862.06</v>
      </c>
      <c r="AC2091" s="6">
        <v>2653.51</v>
      </c>
      <c r="AD2091" s="6">
        <v>328.88</v>
      </c>
      <c r="AE2091" s="6">
        <v>2982.39</v>
      </c>
      <c r="AF2091" s="2">
        <v>695</v>
      </c>
      <c r="AG2091" s="2">
        <v>0</v>
      </c>
    </row>
    <row r="2092" spans="1:33" x14ac:dyDescent="0.35">
      <c r="A2092" t="s">
        <v>295</v>
      </c>
      <c r="B2092" t="s">
        <v>326</v>
      </c>
      <c r="C2092" t="s">
        <v>1271</v>
      </c>
      <c r="D2092" t="s">
        <v>1272</v>
      </c>
      <c r="E2092" t="s">
        <v>268</v>
      </c>
      <c r="F2092" s="2">
        <v>7803</v>
      </c>
      <c r="G2092" s="2">
        <v>7930</v>
      </c>
      <c r="H2092" s="2">
        <v>7930</v>
      </c>
      <c r="I2092" s="6">
        <v>2108.27</v>
      </c>
      <c r="J2092" s="6">
        <v>92.08</v>
      </c>
      <c r="K2092" s="6">
        <v>86.16</v>
      </c>
      <c r="L2092" s="6">
        <v>0.81</v>
      </c>
      <c r="M2092" s="6">
        <v>179.05</v>
      </c>
      <c r="N2092" s="6">
        <v>2287.3200000000002</v>
      </c>
      <c r="O2092" s="1">
        <v>10.3</v>
      </c>
      <c r="P2092" s="2">
        <v>56686</v>
      </c>
      <c r="Q2092" s="2">
        <v>0</v>
      </c>
      <c r="R2092" s="2">
        <v>350</v>
      </c>
      <c r="S2092" s="2">
        <v>3512</v>
      </c>
      <c r="T2092" s="2">
        <v>35</v>
      </c>
      <c r="U2092" s="2">
        <v>19987</v>
      </c>
      <c r="V2092" s="2">
        <v>0</v>
      </c>
      <c r="W2092" s="2">
        <v>107</v>
      </c>
      <c r="X2092" s="2">
        <v>945</v>
      </c>
      <c r="Y2092" s="2">
        <v>19</v>
      </c>
      <c r="Z2092" s="6">
        <v>2352.3200000000002</v>
      </c>
      <c r="AA2092" s="6">
        <v>192.15</v>
      </c>
      <c r="AB2092" s="6">
        <v>2544.48</v>
      </c>
      <c r="AC2092" s="6">
        <v>2426.2399999999998</v>
      </c>
      <c r="AD2092" s="6">
        <v>216.3</v>
      </c>
      <c r="AE2092" s="6">
        <v>2642.54</v>
      </c>
      <c r="AF2092" s="2">
        <v>7930</v>
      </c>
      <c r="AG2092" s="2">
        <v>0</v>
      </c>
    </row>
    <row r="2093" spans="1:33" x14ac:dyDescent="0.35">
      <c r="A2093" t="s">
        <v>295</v>
      </c>
      <c r="B2093" t="s">
        <v>322</v>
      </c>
      <c r="C2093" t="s">
        <v>1273</v>
      </c>
      <c r="D2093" t="s">
        <v>323</v>
      </c>
      <c r="E2093" t="s">
        <v>268</v>
      </c>
      <c r="F2093" s="2">
        <v>1428</v>
      </c>
      <c r="G2093" s="2">
        <v>1459</v>
      </c>
      <c r="H2093" s="2">
        <v>1459</v>
      </c>
      <c r="I2093" s="6">
        <v>2456.5500000000002</v>
      </c>
      <c r="J2093" s="6">
        <v>128.58000000000001</v>
      </c>
      <c r="K2093" s="6">
        <v>54.79</v>
      </c>
      <c r="L2093" s="6">
        <v>1.07</v>
      </c>
      <c r="M2093" s="6">
        <v>184.44</v>
      </c>
      <c r="N2093" s="6">
        <v>2641</v>
      </c>
      <c r="O2093" s="1">
        <v>11.57</v>
      </c>
      <c r="P2093" s="2">
        <v>12210</v>
      </c>
      <c r="Q2093" s="2">
        <v>0</v>
      </c>
      <c r="R2093" s="2">
        <v>14</v>
      </c>
      <c r="S2093" s="2">
        <v>627</v>
      </c>
      <c r="T2093" s="2">
        <v>0</v>
      </c>
      <c r="U2093" s="2">
        <v>3787</v>
      </c>
      <c r="V2093" s="2">
        <v>0</v>
      </c>
      <c r="W2093" s="2">
        <v>13</v>
      </c>
      <c r="X2093" s="2">
        <v>230</v>
      </c>
      <c r="Y2093" s="2">
        <v>0</v>
      </c>
      <c r="Z2093" s="6">
        <v>2751.88</v>
      </c>
      <c r="AA2093" s="6">
        <v>197.94</v>
      </c>
      <c r="AB2093" s="6">
        <v>2949.82</v>
      </c>
      <c r="AC2093" s="6">
        <v>2838.21</v>
      </c>
      <c r="AD2093" s="6">
        <v>222.82</v>
      </c>
      <c r="AE2093" s="6">
        <v>3061.02</v>
      </c>
      <c r="AF2093" s="2">
        <v>1459</v>
      </c>
      <c r="AG2093" s="2">
        <v>0</v>
      </c>
    </row>
    <row r="2094" spans="1:33" x14ac:dyDescent="0.35">
      <c r="A2094" t="s">
        <v>295</v>
      </c>
      <c r="B2094" t="s">
        <v>324</v>
      </c>
      <c r="C2094" t="s">
        <v>1274</v>
      </c>
      <c r="D2094" t="s">
        <v>325</v>
      </c>
      <c r="E2094" t="s">
        <v>268</v>
      </c>
      <c r="F2094" s="2">
        <v>1039</v>
      </c>
      <c r="G2094" s="2">
        <v>1057</v>
      </c>
      <c r="H2094" s="2">
        <v>1057</v>
      </c>
      <c r="I2094" s="6">
        <v>2171.83</v>
      </c>
      <c r="J2094" s="6">
        <v>109.03</v>
      </c>
      <c r="K2094" s="6">
        <v>159.57</v>
      </c>
      <c r="L2094" s="6">
        <v>0.79</v>
      </c>
      <c r="M2094" s="6">
        <v>269.39</v>
      </c>
      <c r="N2094" s="6">
        <v>2441.2199999999998</v>
      </c>
      <c r="O2094" s="1">
        <v>9.9600000000000009</v>
      </c>
      <c r="P2094" s="2">
        <v>7681</v>
      </c>
      <c r="Q2094" s="2">
        <v>0</v>
      </c>
      <c r="R2094" s="2">
        <v>50</v>
      </c>
      <c r="S2094" s="2">
        <v>354</v>
      </c>
      <c r="T2094" s="2">
        <v>5</v>
      </c>
      <c r="U2094" s="2">
        <v>2283</v>
      </c>
      <c r="V2094" s="2">
        <v>0</v>
      </c>
      <c r="W2094" s="2">
        <v>16</v>
      </c>
      <c r="X2094" s="2">
        <v>142</v>
      </c>
      <c r="Y2094" s="2">
        <v>0</v>
      </c>
      <c r="Z2094" s="6">
        <v>2292.14</v>
      </c>
      <c r="AA2094" s="6">
        <v>289.11</v>
      </c>
      <c r="AB2094" s="6">
        <v>2581.25</v>
      </c>
      <c r="AC2094" s="6">
        <v>2363.7199999999998</v>
      </c>
      <c r="AD2094" s="6">
        <v>325.44</v>
      </c>
      <c r="AE2094" s="6">
        <v>2689.16</v>
      </c>
      <c r="AF2094" s="2">
        <v>1057</v>
      </c>
      <c r="AG2094" s="2">
        <v>0</v>
      </c>
    </row>
    <row r="2095" spans="1:33" x14ac:dyDescent="0.35">
      <c r="A2095" t="s">
        <v>327</v>
      </c>
      <c r="B2095" t="s">
        <v>328</v>
      </c>
      <c r="C2095" t="s">
        <v>1275</v>
      </c>
      <c r="D2095" t="s">
        <v>329</v>
      </c>
      <c r="E2095" t="s">
        <v>268</v>
      </c>
      <c r="F2095" s="2">
        <v>3670</v>
      </c>
      <c r="G2095" s="2">
        <v>3749</v>
      </c>
      <c r="H2095" s="2">
        <v>3749</v>
      </c>
      <c r="I2095" s="6">
        <v>2476.96</v>
      </c>
      <c r="J2095" s="6">
        <v>96.69</v>
      </c>
      <c r="K2095" s="6">
        <v>64.78</v>
      </c>
      <c r="L2095" s="6">
        <v>0.01</v>
      </c>
      <c r="M2095" s="6">
        <v>161.47999999999999</v>
      </c>
      <c r="N2095" s="6">
        <v>2638.44</v>
      </c>
      <c r="O2095" s="1">
        <v>10.9</v>
      </c>
      <c r="P2095" s="2">
        <v>28601</v>
      </c>
      <c r="Q2095" s="2">
        <v>0</v>
      </c>
      <c r="R2095" s="2">
        <v>132</v>
      </c>
      <c r="S2095" s="2">
        <v>2026</v>
      </c>
      <c r="T2095" s="2">
        <v>19</v>
      </c>
      <c r="U2095" s="2">
        <v>9372</v>
      </c>
      <c r="V2095" s="2">
        <v>0</v>
      </c>
      <c r="W2095" s="2">
        <v>21</v>
      </c>
      <c r="X2095" s="2">
        <v>686</v>
      </c>
      <c r="Y2095" s="2">
        <v>2</v>
      </c>
      <c r="Z2095" s="6">
        <v>2702.85</v>
      </c>
      <c r="AA2095" s="6">
        <v>173.3</v>
      </c>
      <c r="AB2095" s="6">
        <v>2876.14</v>
      </c>
      <c r="AC2095" s="6">
        <v>2787.57</v>
      </c>
      <c r="AD2095" s="6">
        <v>195.08</v>
      </c>
      <c r="AE2095" s="6">
        <v>2982.65</v>
      </c>
      <c r="AF2095" s="2">
        <v>3749</v>
      </c>
      <c r="AG2095" s="2">
        <v>0</v>
      </c>
    </row>
    <row r="2096" spans="1:33" x14ac:dyDescent="0.35">
      <c r="A2096" t="s">
        <v>327</v>
      </c>
      <c r="B2096" t="s">
        <v>330</v>
      </c>
      <c r="C2096" t="s">
        <v>1276</v>
      </c>
      <c r="D2096" t="s">
        <v>331</v>
      </c>
      <c r="E2096" t="s">
        <v>268</v>
      </c>
      <c r="F2096" s="2">
        <v>426</v>
      </c>
      <c r="G2096" s="2">
        <v>434</v>
      </c>
      <c r="H2096" s="2">
        <v>434</v>
      </c>
      <c r="I2096" s="6">
        <v>2100.7399999999998</v>
      </c>
      <c r="J2096" s="6">
        <v>83.05</v>
      </c>
      <c r="K2096" s="6">
        <v>144.38999999999999</v>
      </c>
      <c r="L2096" s="6">
        <v>0</v>
      </c>
      <c r="M2096" s="6">
        <v>227.44</v>
      </c>
      <c r="N2096" s="6">
        <v>2328.1799999999998</v>
      </c>
      <c r="O2096" s="1">
        <v>10.32</v>
      </c>
      <c r="P2096" s="2">
        <v>3327</v>
      </c>
      <c r="Q2096" s="2">
        <v>0</v>
      </c>
      <c r="R2096" s="2">
        <v>8</v>
      </c>
      <c r="S2096" s="2">
        <v>90</v>
      </c>
      <c r="T2096" s="2">
        <v>0</v>
      </c>
      <c r="U2096" s="2">
        <v>1007</v>
      </c>
      <c r="V2096" s="2">
        <v>0</v>
      </c>
      <c r="W2096" s="2">
        <v>0</v>
      </c>
      <c r="X2096" s="2">
        <v>45</v>
      </c>
      <c r="Y2096" s="2">
        <v>0</v>
      </c>
      <c r="Z2096" s="6">
        <v>2195.52</v>
      </c>
      <c r="AA2096" s="6">
        <v>244.08</v>
      </c>
      <c r="AB2096" s="6">
        <v>2439.6</v>
      </c>
      <c r="AC2096" s="6">
        <v>2264.44</v>
      </c>
      <c r="AD2096" s="6">
        <v>274.76</v>
      </c>
      <c r="AE2096" s="6">
        <v>2539.19</v>
      </c>
      <c r="AF2096" s="2">
        <v>434</v>
      </c>
      <c r="AG2096" s="2">
        <v>0</v>
      </c>
    </row>
    <row r="2097" spans="1:33" x14ac:dyDescent="0.35">
      <c r="A2097" t="s">
        <v>327</v>
      </c>
      <c r="B2097" t="s">
        <v>336</v>
      </c>
      <c r="C2097" t="s">
        <v>337</v>
      </c>
      <c r="D2097" t="s">
        <v>338</v>
      </c>
      <c r="E2097" t="s">
        <v>268</v>
      </c>
      <c r="F2097" s="2">
        <v>4802</v>
      </c>
      <c r="G2097" s="2">
        <v>4866</v>
      </c>
      <c r="H2097" s="2">
        <v>4866</v>
      </c>
      <c r="I2097" s="6">
        <v>2020.64</v>
      </c>
      <c r="J2097" s="6">
        <v>72.5</v>
      </c>
      <c r="K2097" s="6">
        <v>71.34</v>
      </c>
      <c r="L2097" s="6">
        <v>0.01</v>
      </c>
      <c r="M2097" s="6">
        <v>143.85</v>
      </c>
      <c r="N2097" s="6">
        <v>2164.4899999999998</v>
      </c>
      <c r="O2097" s="1">
        <v>10.58</v>
      </c>
      <c r="P2097" s="2">
        <v>37143</v>
      </c>
      <c r="Q2097" s="2">
        <v>0</v>
      </c>
      <c r="R2097" s="2">
        <v>245</v>
      </c>
      <c r="S2097" s="2">
        <v>1282</v>
      </c>
      <c r="T2097" s="2">
        <v>9</v>
      </c>
      <c r="U2097" s="2">
        <v>12284</v>
      </c>
      <c r="V2097" s="2">
        <v>0</v>
      </c>
      <c r="W2097" s="2">
        <v>90</v>
      </c>
      <c r="X2097" s="2">
        <v>404</v>
      </c>
      <c r="Y2097" s="2">
        <v>5</v>
      </c>
      <c r="Z2097" s="6">
        <v>2174.98</v>
      </c>
      <c r="AA2097" s="6">
        <v>154.38</v>
      </c>
      <c r="AB2097" s="6">
        <v>2329.36</v>
      </c>
      <c r="AC2097" s="6">
        <v>2243.36</v>
      </c>
      <c r="AD2097" s="6">
        <v>173.78</v>
      </c>
      <c r="AE2097" s="6">
        <v>2417.15</v>
      </c>
      <c r="AF2097" s="2">
        <v>4866</v>
      </c>
      <c r="AG2097" s="2">
        <v>0</v>
      </c>
    </row>
    <row r="2098" spans="1:33" x14ac:dyDescent="0.35">
      <c r="A2098" t="s">
        <v>327</v>
      </c>
      <c r="B2098" t="s">
        <v>332</v>
      </c>
      <c r="C2098" t="s">
        <v>1277</v>
      </c>
      <c r="D2098" t="s">
        <v>333</v>
      </c>
      <c r="E2098" t="s">
        <v>268</v>
      </c>
      <c r="F2098" s="2">
        <v>1354</v>
      </c>
      <c r="G2098" s="2">
        <v>1388</v>
      </c>
      <c r="H2098" s="2">
        <v>1388</v>
      </c>
      <c r="I2098" s="6">
        <v>2506.2600000000002</v>
      </c>
      <c r="J2098" s="6">
        <v>156.03</v>
      </c>
      <c r="K2098" s="6">
        <v>136.34</v>
      </c>
      <c r="L2098" s="6">
        <v>0</v>
      </c>
      <c r="M2098" s="6">
        <v>292.37</v>
      </c>
      <c r="N2098" s="6">
        <v>2798.63</v>
      </c>
      <c r="O2098" s="1">
        <v>11.21</v>
      </c>
      <c r="P2098" s="2">
        <v>10485</v>
      </c>
      <c r="Q2098" s="2">
        <v>0</v>
      </c>
      <c r="R2098" s="2">
        <v>130</v>
      </c>
      <c r="S2098" s="2">
        <v>941</v>
      </c>
      <c r="T2098" s="2">
        <v>1</v>
      </c>
      <c r="U2098" s="2">
        <v>3739</v>
      </c>
      <c r="V2098" s="2">
        <v>0</v>
      </c>
      <c r="W2098" s="2">
        <v>62</v>
      </c>
      <c r="X2098" s="2">
        <v>206</v>
      </c>
      <c r="Y2098" s="2">
        <v>0</v>
      </c>
      <c r="Z2098" s="6">
        <v>2740.21</v>
      </c>
      <c r="AA2098" s="6">
        <v>313.77</v>
      </c>
      <c r="AB2098" s="6">
        <v>3053.98</v>
      </c>
      <c r="AC2098" s="6">
        <v>2825.4</v>
      </c>
      <c r="AD2098" s="6">
        <v>353.2</v>
      </c>
      <c r="AE2098" s="6">
        <v>3178.6</v>
      </c>
      <c r="AF2098" s="2">
        <v>1388</v>
      </c>
      <c r="AG2098" s="2">
        <v>0</v>
      </c>
    </row>
    <row r="2099" spans="1:33" x14ac:dyDescent="0.35">
      <c r="A2099" t="s">
        <v>327</v>
      </c>
      <c r="B2099" t="s">
        <v>334</v>
      </c>
      <c r="C2099" t="s">
        <v>1278</v>
      </c>
      <c r="D2099" t="s">
        <v>335</v>
      </c>
      <c r="E2099" t="s">
        <v>268</v>
      </c>
      <c r="F2099" s="2">
        <v>3209</v>
      </c>
      <c r="G2099" s="2">
        <v>3288</v>
      </c>
      <c r="H2099" s="2">
        <v>3288</v>
      </c>
      <c r="I2099" s="6">
        <v>2258.0500000000002</v>
      </c>
      <c r="J2099" s="6">
        <v>131.31</v>
      </c>
      <c r="K2099" s="6">
        <v>92.8</v>
      </c>
      <c r="L2099" s="6">
        <v>0.04</v>
      </c>
      <c r="M2099" s="6">
        <v>224.15</v>
      </c>
      <c r="N2099" s="6">
        <v>2482.1999999999998</v>
      </c>
      <c r="O2099" s="1">
        <v>11.21</v>
      </c>
      <c r="P2099" s="2">
        <v>26752</v>
      </c>
      <c r="Q2099" s="2">
        <v>0</v>
      </c>
      <c r="R2099" s="2">
        <v>151</v>
      </c>
      <c r="S2099" s="2">
        <v>1156</v>
      </c>
      <c r="T2099" s="2">
        <v>27</v>
      </c>
      <c r="U2099" s="2">
        <v>8313</v>
      </c>
      <c r="V2099" s="2">
        <v>0</v>
      </c>
      <c r="W2099" s="2">
        <v>69</v>
      </c>
      <c r="X2099" s="2">
        <v>397</v>
      </c>
      <c r="Y2099" s="2">
        <v>8</v>
      </c>
      <c r="Z2099" s="6">
        <v>2437.59</v>
      </c>
      <c r="AA2099" s="6">
        <v>240.56</v>
      </c>
      <c r="AB2099" s="6">
        <v>2678.15</v>
      </c>
      <c r="AC2099" s="6">
        <v>2513.7600000000002</v>
      </c>
      <c r="AD2099" s="6">
        <v>270.79000000000002</v>
      </c>
      <c r="AE2099" s="6">
        <v>2784.55</v>
      </c>
      <c r="AF2099" s="2">
        <v>3288</v>
      </c>
      <c r="AG2099" s="2">
        <v>0</v>
      </c>
    </row>
    <row r="2100" spans="1:33" x14ac:dyDescent="0.35">
      <c r="A2100" t="s">
        <v>339</v>
      </c>
      <c r="B2100" t="s">
        <v>340</v>
      </c>
      <c r="C2100" t="s">
        <v>1279</v>
      </c>
      <c r="D2100" t="s">
        <v>341</v>
      </c>
      <c r="E2100" t="s">
        <v>268</v>
      </c>
      <c r="F2100" s="2">
        <v>547</v>
      </c>
      <c r="G2100" s="2">
        <v>555</v>
      </c>
      <c r="H2100" s="2">
        <v>555</v>
      </c>
      <c r="I2100" s="6">
        <v>2323.42</v>
      </c>
      <c r="J2100" s="6">
        <v>75.040000000000006</v>
      </c>
      <c r="K2100" s="6">
        <v>96.17</v>
      </c>
      <c r="L2100" s="6">
        <v>1.01</v>
      </c>
      <c r="M2100" s="6">
        <v>172.22</v>
      </c>
      <c r="N2100" s="6">
        <v>2495.64</v>
      </c>
      <c r="O2100" s="1">
        <v>9.0500000000000007</v>
      </c>
      <c r="P2100" s="2">
        <v>3353</v>
      </c>
      <c r="Q2100" s="2">
        <v>0</v>
      </c>
      <c r="R2100" s="2">
        <v>10</v>
      </c>
      <c r="S2100" s="2">
        <v>399</v>
      </c>
      <c r="T2100" s="2">
        <v>0</v>
      </c>
      <c r="U2100" s="2">
        <v>999</v>
      </c>
      <c r="V2100" s="2">
        <v>0</v>
      </c>
      <c r="W2100" s="2">
        <v>4</v>
      </c>
      <c r="X2100" s="2">
        <v>259</v>
      </c>
      <c r="Y2100" s="2">
        <v>0</v>
      </c>
      <c r="Z2100" s="6">
        <v>2648.66</v>
      </c>
      <c r="AA2100" s="6">
        <v>184.83</v>
      </c>
      <c r="AB2100" s="6">
        <v>2833.48</v>
      </c>
      <c r="AC2100" s="6">
        <v>2736.79</v>
      </c>
      <c r="AD2100" s="6">
        <v>208.05</v>
      </c>
      <c r="AE2100" s="6">
        <v>2944.85</v>
      </c>
      <c r="AF2100" s="2">
        <v>555</v>
      </c>
      <c r="AG2100" s="2">
        <v>0</v>
      </c>
    </row>
    <row r="2101" spans="1:33" x14ac:dyDescent="0.35">
      <c r="A2101" t="s">
        <v>339</v>
      </c>
      <c r="B2101" t="s">
        <v>342</v>
      </c>
      <c r="C2101" t="s">
        <v>1259</v>
      </c>
      <c r="D2101" t="s">
        <v>299</v>
      </c>
      <c r="E2101" t="s">
        <v>268</v>
      </c>
      <c r="F2101" s="2">
        <v>1805</v>
      </c>
      <c r="G2101" s="2">
        <v>1833</v>
      </c>
      <c r="H2101" s="2">
        <v>1833</v>
      </c>
      <c r="I2101" s="6">
        <v>2479.02</v>
      </c>
      <c r="J2101" s="6">
        <v>78.63</v>
      </c>
      <c r="K2101" s="6">
        <v>63.65</v>
      </c>
      <c r="L2101" s="6">
        <v>4.6100000000000003</v>
      </c>
      <c r="M2101" s="6">
        <v>146.88999999999999</v>
      </c>
      <c r="N2101" s="6">
        <v>2625.91</v>
      </c>
      <c r="O2101" s="1">
        <v>9.5299999999999994</v>
      </c>
      <c r="P2101" s="2">
        <v>11014</v>
      </c>
      <c r="Q2101" s="2">
        <v>0</v>
      </c>
      <c r="R2101" s="2">
        <v>166</v>
      </c>
      <c r="S2101" s="2">
        <v>1423</v>
      </c>
      <c r="T2101" s="2">
        <v>75</v>
      </c>
      <c r="U2101" s="2">
        <v>4267</v>
      </c>
      <c r="V2101" s="2">
        <v>0</v>
      </c>
      <c r="W2101" s="2">
        <v>54</v>
      </c>
      <c r="X2101" s="2">
        <v>446</v>
      </c>
      <c r="Y2101" s="2">
        <v>25</v>
      </c>
      <c r="Z2101" s="6">
        <v>2826.49</v>
      </c>
      <c r="AA2101" s="6">
        <v>157.63999999999999</v>
      </c>
      <c r="AB2101" s="6">
        <v>2984.13</v>
      </c>
      <c r="AC2101" s="6">
        <v>2916.67</v>
      </c>
      <c r="AD2101" s="6">
        <v>177.45</v>
      </c>
      <c r="AE2101" s="6">
        <v>3094.12</v>
      </c>
      <c r="AF2101" s="2">
        <v>1833</v>
      </c>
      <c r="AG2101" s="2">
        <v>0</v>
      </c>
    </row>
    <row r="2102" spans="1:33" x14ac:dyDescent="0.35">
      <c r="A2102" t="s">
        <v>339</v>
      </c>
      <c r="B2102" t="s">
        <v>343</v>
      </c>
      <c r="C2102" t="s">
        <v>1280</v>
      </c>
      <c r="D2102" t="s">
        <v>344</v>
      </c>
      <c r="E2102" t="s">
        <v>268</v>
      </c>
      <c r="F2102" s="2">
        <v>519</v>
      </c>
      <c r="G2102" s="2">
        <v>522</v>
      </c>
      <c r="H2102" s="2">
        <v>522</v>
      </c>
      <c r="I2102" s="6">
        <v>2173.5300000000002</v>
      </c>
      <c r="J2102" s="6">
        <v>122.41</v>
      </c>
      <c r="K2102" s="6">
        <v>63.6</v>
      </c>
      <c r="L2102" s="6">
        <v>1.83</v>
      </c>
      <c r="M2102" s="6">
        <v>187.85</v>
      </c>
      <c r="N2102" s="6">
        <v>2361.38</v>
      </c>
      <c r="O2102" s="1">
        <v>10.57</v>
      </c>
      <c r="P2102" s="2">
        <v>4085</v>
      </c>
      <c r="Q2102" s="2">
        <v>0</v>
      </c>
      <c r="R2102" s="2">
        <v>7</v>
      </c>
      <c r="S2102" s="2">
        <v>186</v>
      </c>
      <c r="T2102" s="2">
        <v>0</v>
      </c>
      <c r="U2102" s="2">
        <v>1157</v>
      </c>
      <c r="V2102" s="2">
        <v>0</v>
      </c>
      <c r="W2102" s="2">
        <v>3</v>
      </c>
      <c r="X2102" s="2">
        <v>77</v>
      </c>
      <c r="Y2102" s="2">
        <v>0</v>
      </c>
      <c r="Z2102" s="6">
        <v>2355.11</v>
      </c>
      <c r="AA2102" s="6">
        <v>201.6</v>
      </c>
      <c r="AB2102" s="6">
        <v>2556.71</v>
      </c>
      <c r="AC2102" s="6">
        <v>2427.7600000000002</v>
      </c>
      <c r="AD2102" s="6">
        <v>226.93</v>
      </c>
      <c r="AE2102" s="6">
        <v>2654.69</v>
      </c>
      <c r="AF2102" s="2">
        <v>522</v>
      </c>
      <c r="AG2102" s="2">
        <v>0</v>
      </c>
    </row>
    <row r="2103" spans="1:33" x14ac:dyDescent="0.35">
      <c r="A2103" t="s">
        <v>339</v>
      </c>
      <c r="B2103" t="s">
        <v>345</v>
      </c>
      <c r="C2103" t="s">
        <v>1262</v>
      </c>
      <c r="D2103" t="s">
        <v>305</v>
      </c>
      <c r="E2103" t="s">
        <v>268</v>
      </c>
      <c r="F2103" s="2">
        <v>256</v>
      </c>
      <c r="G2103" s="2">
        <v>259</v>
      </c>
      <c r="H2103" s="2">
        <v>259</v>
      </c>
      <c r="I2103" s="6">
        <v>2973.72</v>
      </c>
      <c r="J2103" s="6">
        <v>26.49</v>
      </c>
      <c r="K2103" s="6">
        <v>108.64</v>
      </c>
      <c r="L2103" s="6">
        <v>0.22</v>
      </c>
      <c r="M2103" s="6">
        <v>135.35</v>
      </c>
      <c r="N2103" s="6">
        <v>3109.08</v>
      </c>
      <c r="O2103" s="1">
        <v>9.31</v>
      </c>
      <c r="P2103" s="2">
        <v>1413</v>
      </c>
      <c r="Q2103" s="2">
        <v>0</v>
      </c>
      <c r="R2103" s="2">
        <v>16</v>
      </c>
      <c r="S2103" s="2">
        <v>417</v>
      </c>
      <c r="T2103" s="2">
        <v>0</v>
      </c>
      <c r="U2103" s="2">
        <v>436</v>
      </c>
      <c r="V2103" s="2">
        <v>0</v>
      </c>
      <c r="W2103" s="2">
        <v>4</v>
      </c>
      <c r="X2103" s="2">
        <v>126</v>
      </c>
      <c r="Y2103" s="2">
        <v>0</v>
      </c>
      <c r="Z2103" s="6">
        <v>3594.29</v>
      </c>
      <c r="AA2103" s="6">
        <v>145.26</v>
      </c>
      <c r="AB2103" s="6">
        <v>3739.56</v>
      </c>
      <c r="AC2103" s="6">
        <v>3705.32</v>
      </c>
      <c r="AD2103" s="6">
        <v>163.52000000000001</v>
      </c>
      <c r="AE2103" s="6">
        <v>3868.84</v>
      </c>
      <c r="AF2103" s="2">
        <v>259</v>
      </c>
      <c r="AG2103" s="2">
        <v>0</v>
      </c>
    </row>
    <row r="2104" spans="1:33" x14ac:dyDescent="0.35">
      <c r="A2104" t="s">
        <v>339</v>
      </c>
      <c r="B2104" t="s">
        <v>346</v>
      </c>
      <c r="C2104" t="s">
        <v>1281</v>
      </c>
      <c r="D2104" t="s">
        <v>347</v>
      </c>
      <c r="E2104" t="s">
        <v>268</v>
      </c>
      <c r="F2104" s="2">
        <v>706</v>
      </c>
      <c r="G2104" s="2">
        <v>712</v>
      </c>
      <c r="H2104" s="2">
        <v>712</v>
      </c>
      <c r="I2104" s="6">
        <v>2733.05</v>
      </c>
      <c r="J2104" s="6">
        <v>36.909999999999997</v>
      </c>
      <c r="K2104" s="6">
        <v>66.02</v>
      </c>
      <c r="L2104" s="6">
        <v>0.24</v>
      </c>
      <c r="M2104" s="6">
        <v>103.18</v>
      </c>
      <c r="N2104" s="6">
        <v>2836.23</v>
      </c>
      <c r="O2104" s="1">
        <v>9.73</v>
      </c>
      <c r="P2104" s="2">
        <v>4210</v>
      </c>
      <c r="Q2104" s="2">
        <v>0</v>
      </c>
      <c r="R2104" s="2">
        <v>11</v>
      </c>
      <c r="S2104" s="2">
        <v>958</v>
      </c>
      <c r="T2104" s="2">
        <v>8</v>
      </c>
      <c r="U2104" s="2">
        <v>1490</v>
      </c>
      <c r="V2104" s="2">
        <v>0</v>
      </c>
      <c r="W2104" s="2">
        <v>6</v>
      </c>
      <c r="X2104" s="2">
        <v>232</v>
      </c>
      <c r="Y2104" s="2">
        <v>15</v>
      </c>
      <c r="Z2104" s="6">
        <v>3206.98</v>
      </c>
      <c r="AA2104" s="6">
        <v>110.73</v>
      </c>
      <c r="AB2104" s="6">
        <v>3317.71</v>
      </c>
      <c r="AC2104" s="6">
        <v>3305.83</v>
      </c>
      <c r="AD2104" s="6">
        <v>124.64</v>
      </c>
      <c r="AE2104" s="6">
        <v>3430.47</v>
      </c>
      <c r="AF2104" s="2">
        <v>712</v>
      </c>
      <c r="AG2104" s="2">
        <v>0</v>
      </c>
    </row>
    <row r="2105" spans="1:33" x14ac:dyDescent="0.35">
      <c r="A2105" t="s">
        <v>339</v>
      </c>
      <c r="B2105" t="s">
        <v>348</v>
      </c>
      <c r="C2105" t="s">
        <v>1282</v>
      </c>
      <c r="D2105" t="s">
        <v>349</v>
      </c>
      <c r="E2105" t="s">
        <v>268</v>
      </c>
      <c r="F2105" s="2">
        <v>1950</v>
      </c>
      <c r="G2105" s="2">
        <v>1970</v>
      </c>
      <c r="H2105" s="2">
        <v>1970</v>
      </c>
      <c r="I2105" s="6">
        <v>2753.22</v>
      </c>
      <c r="J2105" s="6">
        <v>46.43</v>
      </c>
      <c r="K2105" s="6">
        <v>52.34</v>
      </c>
      <c r="L2105" s="6">
        <v>4.74</v>
      </c>
      <c r="M2105" s="6">
        <v>103.51</v>
      </c>
      <c r="N2105" s="6">
        <v>2856.73</v>
      </c>
      <c r="O2105" s="1">
        <v>10.36</v>
      </c>
      <c r="P2105" s="2">
        <v>12802</v>
      </c>
      <c r="Q2105" s="2">
        <v>0</v>
      </c>
      <c r="R2105" s="2">
        <v>29</v>
      </c>
      <c r="S2105" s="2">
        <v>2004</v>
      </c>
      <c r="T2105" s="2">
        <v>14</v>
      </c>
      <c r="U2105" s="2">
        <v>4877</v>
      </c>
      <c r="V2105" s="2">
        <v>0</v>
      </c>
      <c r="W2105" s="2">
        <v>5</v>
      </c>
      <c r="X2105" s="2">
        <v>670</v>
      </c>
      <c r="Y2105" s="2">
        <v>0</v>
      </c>
      <c r="Z2105" s="6">
        <v>3129.45</v>
      </c>
      <c r="AA2105" s="6">
        <v>111.08</v>
      </c>
      <c r="AB2105" s="6">
        <v>3240.53</v>
      </c>
      <c r="AC2105" s="6">
        <v>3229.1</v>
      </c>
      <c r="AD2105" s="6">
        <v>125.04</v>
      </c>
      <c r="AE2105" s="6">
        <v>3354.14</v>
      </c>
      <c r="AF2105" s="2">
        <v>1970</v>
      </c>
      <c r="AG2105" s="2">
        <v>0</v>
      </c>
    </row>
    <row r="2106" spans="1:33" x14ac:dyDescent="0.35">
      <c r="A2106" t="s">
        <v>339</v>
      </c>
      <c r="B2106" t="s">
        <v>350</v>
      </c>
      <c r="C2106" t="s">
        <v>1268</v>
      </c>
      <c r="D2106" t="s">
        <v>317</v>
      </c>
      <c r="E2106" t="s">
        <v>268</v>
      </c>
      <c r="F2106" s="2">
        <v>3809</v>
      </c>
      <c r="G2106" s="2">
        <v>3847</v>
      </c>
      <c r="H2106" s="2">
        <v>3847</v>
      </c>
      <c r="I2106" s="6">
        <v>2675.26</v>
      </c>
      <c r="J2106" s="6">
        <v>125.74</v>
      </c>
      <c r="K2106" s="6">
        <v>49.92</v>
      </c>
      <c r="L2106" s="6">
        <v>3.01</v>
      </c>
      <c r="M2106" s="6">
        <v>178.67</v>
      </c>
      <c r="N2106" s="6">
        <v>2853.93</v>
      </c>
      <c r="O2106" s="1">
        <v>9.9700000000000006</v>
      </c>
      <c r="P2106" s="2">
        <v>24214</v>
      </c>
      <c r="Q2106" s="2">
        <v>0</v>
      </c>
      <c r="R2106" s="2">
        <v>74</v>
      </c>
      <c r="S2106" s="2">
        <v>4282</v>
      </c>
      <c r="T2106" s="2">
        <v>3</v>
      </c>
      <c r="U2106" s="2">
        <v>8605</v>
      </c>
      <c r="V2106" s="2">
        <v>0</v>
      </c>
      <c r="W2106" s="2">
        <v>17</v>
      </c>
      <c r="X2106" s="2">
        <v>1150</v>
      </c>
      <c r="Y2106" s="2">
        <v>0</v>
      </c>
      <c r="Z2106" s="6">
        <v>3081.78</v>
      </c>
      <c r="AA2106" s="6">
        <v>191.75</v>
      </c>
      <c r="AB2106" s="6">
        <v>3273.52</v>
      </c>
      <c r="AC2106" s="6">
        <v>3177.08</v>
      </c>
      <c r="AD2106" s="6">
        <v>215.84</v>
      </c>
      <c r="AE2106" s="6">
        <v>3392.93</v>
      </c>
      <c r="AF2106" s="2">
        <v>3847</v>
      </c>
      <c r="AG2106" s="2">
        <v>0</v>
      </c>
    </row>
    <row r="2107" spans="1:33" x14ac:dyDescent="0.35">
      <c r="A2107" t="s">
        <v>339</v>
      </c>
      <c r="B2107" t="s">
        <v>351</v>
      </c>
      <c r="C2107" t="s">
        <v>1283</v>
      </c>
      <c r="D2107" t="s">
        <v>352</v>
      </c>
      <c r="E2107" t="s">
        <v>268</v>
      </c>
      <c r="F2107" s="2">
        <v>542</v>
      </c>
      <c r="G2107" s="2">
        <v>547</v>
      </c>
      <c r="H2107" s="2">
        <v>547</v>
      </c>
      <c r="I2107" s="6">
        <v>1976.3</v>
      </c>
      <c r="J2107" s="6">
        <v>22.03</v>
      </c>
      <c r="K2107" s="6">
        <v>71.180000000000007</v>
      </c>
      <c r="L2107" s="6">
        <v>0.67</v>
      </c>
      <c r="M2107" s="6">
        <v>93.89</v>
      </c>
      <c r="N2107" s="6">
        <v>2070.19</v>
      </c>
      <c r="O2107" s="1">
        <v>8.5</v>
      </c>
      <c r="P2107" s="2">
        <v>3096</v>
      </c>
      <c r="Q2107" s="2">
        <v>0</v>
      </c>
      <c r="R2107" s="2">
        <v>88</v>
      </c>
      <c r="S2107" s="2">
        <v>376</v>
      </c>
      <c r="T2107" s="2">
        <v>0</v>
      </c>
      <c r="U2107" s="2">
        <v>969</v>
      </c>
      <c r="V2107" s="2">
        <v>0</v>
      </c>
      <c r="W2107" s="2">
        <v>23</v>
      </c>
      <c r="X2107" s="2">
        <v>98</v>
      </c>
      <c r="Y2107" s="2">
        <v>0</v>
      </c>
      <c r="Z2107" s="6">
        <v>2302.44</v>
      </c>
      <c r="AA2107" s="6">
        <v>100.76</v>
      </c>
      <c r="AB2107" s="6">
        <v>2403.1999999999998</v>
      </c>
      <c r="AC2107" s="6">
        <v>2373.4299999999998</v>
      </c>
      <c r="AD2107" s="6">
        <v>113.42</v>
      </c>
      <c r="AE2107" s="6">
        <v>2486.85</v>
      </c>
      <c r="AF2107" s="2">
        <v>547</v>
      </c>
      <c r="AG2107" s="2">
        <v>0</v>
      </c>
    </row>
    <row r="2108" spans="1:33" x14ac:dyDescent="0.35">
      <c r="A2108" t="s">
        <v>339</v>
      </c>
      <c r="B2108" t="s">
        <v>353</v>
      </c>
      <c r="C2108" t="s">
        <v>1284</v>
      </c>
      <c r="D2108" t="s">
        <v>1285</v>
      </c>
      <c r="E2108" t="s">
        <v>268</v>
      </c>
      <c r="F2108" s="2">
        <v>8522</v>
      </c>
      <c r="G2108" s="2">
        <v>8661</v>
      </c>
      <c r="H2108" s="2">
        <v>8661</v>
      </c>
      <c r="I2108" s="6">
        <v>2369.48</v>
      </c>
      <c r="J2108" s="6">
        <v>83.21</v>
      </c>
      <c r="K2108" s="6">
        <v>92.7</v>
      </c>
      <c r="L2108" s="6">
        <v>3.08</v>
      </c>
      <c r="M2108" s="6">
        <v>179</v>
      </c>
      <c r="N2108" s="6">
        <v>2548.4699999999998</v>
      </c>
      <c r="O2108" s="1">
        <v>10.039999999999999</v>
      </c>
      <c r="P2108" s="2">
        <v>56770</v>
      </c>
      <c r="Q2108" s="2">
        <v>0</v>
      </c>
      <c r="R2108" s="2">
        <v>198</v>
      </c>
      <c r="S2108" s="2">
        <v>7279</v>
      </c>
      <c r="T2108" s="2">
        <v>132</v>
      </c>
      <c r="U2108" s="2">
        <v>20361</v>
      </c>
      <c r="V2108" s="2">
        <v>0</v>
      </c>
      <c r="W2108" s="2">
        <v>56</v>
      </c>
      <c r="X2108" s="2">
        <v>2119</v>
      </c>
      <c r="Y2108" s="2">
        <v>28</v>
      </c>
      <c r="Z2108" s="6">
        <v>2688.29</v>
      </c>
      <c r="AA2108" s="6">
        <v>192.1</v>
      </c>
      <c r="AB2108" s="6">
        <v>2880.39</v>
      </c>
      <c r="AC2108" s="6">
        <v>2772.78</v>
      </c>
      <c r="AD2108" s="6">
        <v>216.24</v>
      </c>
      <c r="AE2108" s="6">
        <v>2989.02</v>
      </c>
      <c r="AF2108" s="2">
        <v>8661</v>
      </c>
      <c r="AG2108" s="2">
        <v>0</v>
      </c>
    </row>
    <row r="2109" spans="1:33" x14ac:dyDescent="0.35">
      <c r="A2109" t="s">
        <v>354</v>
      </c>
      <c r="B2109" t="s">
        <v>355</v>
      </c>
      <c r="C2109" t="s">
        <v>1286</v>
      </c>
      <c r="D2109" t="s">
        <v>356</v>
      </c>
      <c r="E2109" t="s">
        <v>268</v>
      </c>
      <c r="F2109" s="2">
        <v>851</v>
      </c>
      <c r="G2109" s="2">
        <v>883</v>
      </c>
      <c r="H2109" s="2">
        <v>883</v>
      </c>
      <c r="I2109" s="6">
        <v>2246.9699999999998</v>
      </c>
      <c r="J2109" s="6">
        <v>225.94</v>
      </c>
      <c r="K2109" s="6">
        <v>406.73</v>
      </c>
      <c r="L2109" s="6">
        <v>1.19</v>
      </c>
      <c r="M2109" s="6">
        <v>633.86</v>
      </c>
      <c r="N2109" s="6">
        <v>2880.83</v>
      </c>
      <c r="O2109" s="1">
        <v>12.88</v>
      </c>
      <c r="P2109" s="2">
        <v>8535</v>
      </c>
      <c r="Q2109" s="2">
        <v>0</v>
      </c>
      <c r="R2109" s="2">
        <v>0</v>
      </c>
      <c r="S2109" s="2">
        <v>97</v>
      </c>
      <c r="T2109" s="2">
        <v>2</v>
      </c>
      <c r="U2109" s="2">
        <v>2704</v>
      </c>
      <c r="V2109" s="2">
        <v>0</v>
      </c>
      <c r="W2109" s="2">
        <v>4</v>
      </c>
      <c r="X2109" s="2">
        <v>27</v>
      </c>
      <c r="Y2109" s="2">
        <v>1</v>
      </c>
      <c r="Z2109" s="6">
        <v>2382.23</v>
      </c>
      <c r="AA2109" s="6">
        <v>680.25</v>
      </c>
      <c r="AB2109" s="6">
        <v>3062.48</v>
      </c>
      <c r="AC2109" s="6">
        <v>2456.09</v>
      </c>
      <c r="AD2109" s="6">
        <v>765.74</v>
      </c>
      <c r="AE2109" s="6">
        <v>3221.83</v>
      </c>
      <c r="AF2109" s="2">
        <v>883</v>
      </c>
      <c r="AG2109" s="2">
        <v>0</v>
      </c>
    </row>
    <row r="2110" spans="1:33" x14ac:dyDescent="0.35">
      <c r="A2110" t="s">
        <v>354</v>
      </c>
      <c r="B2110" t="s">
        <v>357</v>
      </c>
      <c r="C2110" t="s">
        <v>1287</v>
      </c>
      <c r="D2110" t="s">
        <v>358</v>
      </c>
      <c r="E2110" t="s">
        <v>268</v>
      </c>
      <c r="F2110" s="2">
        <v>3295</v>
      </c>
      <c r="G2110" s="2">
        <v>3348</v>
      </c>
      <c r="H2110" s="2">
        <v>3348</v>
      </c>
      <c r="I2110" s="6">
        <v>2438.27</v>
      </c>
      <c r="J2110" s="6">
        <v>75.08</v>
      </c>
      <c r="K2110" s="6">
        <v>97.09</v>
      </c>
      <c r="L2110" s="6">
        <v>5.38</v>
      </c>
      <c r="M2110" s="6">
        <v>177.55</v>
      </c>
      <c r="N2110" s="6">
        <v>2615.8200000000002</v>
      </c>
      <c r="O2110" s="1">
        <v>11.38</v>
      </c>
      <c r="P2110" s="2">
        <v>26228</v>
      </c>
      <c r="Q2110" s="2">
        <v>0</v>
      </c>
      <c r="R2110" s="2">
        <v>55</v>
      </c>
      <c r="S2110" s="2">
        <v>2245</v>
      </c>
      <c r="T2110" s="2">
        <v>5</v>
      </c>
      <c r="U2110" s="2">
        <v>8796</v>
      </c>
      <c r="V2110" s="2">
        <v>0</v>
      </c>
      <c r="W2110" s="2">
        <v>41</v>
      </c>
      <c r="X2110" s="2">
        <v>713</v>
      </c>
      <c r="Y2110" s="2">
        <v>1</v>
      </c>
      <c r="Z2110" s="6">
        <v>2711.43</v>
      </c>
      <c r="AA2110" s="6">
        <v>190.54</v>
      </c>
      <c r="AB2110" s="6">
        <v>2901.97</v>
      </c>
      <c r="AC2110" s="6">
        <v>2796.39</v>
      </c>
      <c r="AD2110" s="6">
        <v>214.49</v>
      </c>
      <c r="AE2110" s="6">
        <v>3010.88</v>
      </c>
      <c r="AF2110" s="2">
        <v>3348</v>
      </c>
      <c r="AG2110" s="2">
        <v>0</v>
      </c>
    </row>
    <row r="2111" spans="1:33" x14ac:dyDescent="0.35">
      <c r="A2111" t="s">
        <v>354</v>
      </c>
      <c r="B2111" t="s">
        <v>359</v>
      </c>
      <c r="C2111" t="s">
        <v>1288</v>
      </c>
      <c r="D2111" t="s">
        <v>360</v>
      </c>
      <c r="E2111" t="s">
        <v>268</v>
      </c>
      <c r="F2111" s="2">
        <v>574</v>
      </c>
      <c r="G2111" s="2">
        <v>586</v>
      </c>
      <c r="H2111" s="2">
        <v>586</v>
      </c>
      <c r="I2111" s="6">
        <v>2078.2399999999998</v>
      </c>
      <c r="J2111" s="6">
        <v>98.96</v>
      </c>
      <c r="K2111" s="6">
        <v>110.69</v>
      </c>
      <c r="L2111" s="6">
        <v>0.6</v>
      </c>
      <c r="M2111" s="6">
        <v>210.25</v>
      </c>
      <c r="N2111" s="6">
        <v>2288.4899999999998</v>
      </c>
      <c r="O2111" s="1">
        <v>11.46</v>
      </c>
      <c r="P2111" s="2">
        <v>5058</v>
      </c>
      <c r="Q2111" s="2">
        <v>0</v>
      </c>
      <c r="R2111" s="2">
        <v>7</v>
      </c>
      <c r="S2111" s="2">
        <v>47</v>
      </c>
      <c r="T2111" s="2">
        <v>0</v>
      </c>
      <c r="U2111" s="2">
        <v>1593</v>
      </c>
      <c r="V2111" s="2">
        <v>0</v>
      </c>
      <c r="W2111" s="2">
        <v>0</v>
      </c>
      <c r="X2111" s="2">
        <v>13</v>
      </c>
      <c r="Y2111" s="2">
        <v>0</v>
      </c>
      <c r="Z2111" s="6">
        <v>2147.77</v>
      </c>
      <c r="AA2111" s="6">
        <v>225.64</v>
      </c>
      <c r="AB2111" s="6">
        <v>2373.41</v>
      </c>
      <c r="AC2111" s="6">
        <v>2214.56</v>
      </c>
      <c r="AD2111" s="6">
        <v>254</v>
      </c>
      <c r="AE2111" s="6">
        <v>2468.5500000000002</v>
      </c>
      <c r="AF2111" s="2">
        <v>586</v>
      </c>
      <c r="AG2111" s="2">
        <v>0</v>
      </c>
    </row>
    <row r="2112" spans="1:33" x14ac:dyDescent="0.35">
      <c r="A2112" t="s">
        <v>354</v>
      </c>
      <c r="B2112" t="s">
        <v>361</v>
      </c>
      <c r="C2112" t="s">
        <v>1289</v>
      </c>
      <c r="D2112" t="s">
        <v>362</v>
      </c>
      <c r="E2112" t="s">
        <v>268</v>
      </c>
      <c r="F2112" s="2">
        <v>834</v>
      </c>
      <c r="G2112" s="2">
        <v>842</v>
      </c>
      <c r="H2112" s="2">
        <v>842</v>
      </c>
      <c r="I2112" s="6">
        <v>1917.49</v>
      </c>
      <c r="J2112" s="6">
        <v>41.19</v>
      </c>
      <c r="K2112" s="6">
        <v>11.78</v>
      </c>
      <c r="L2112" s="6">
        <v>0</v>
      </c>
      <c r="M2112" s="6">
        <v>52.96</v>
      </c>
      <c r="N2112" s="6">
        <v>1970.45</v>
      </c>
      <c r="O2112" s="1">
        <v>9.81</v>
      </c>
      <c r="P2112" s="2">
        <v>5918</v>
      </c>
      <c r="Q2112" s="2">
        <v>0</v>
      </c>
      <c r="R2112" s="2">
        <v>7</v>
      </c>
      <c r="S2112" s="2">
        <v>284</v>
      </c>
      <c r="T2112" s="2">
        <v>0</v>
      </c>
      <c r="U2112" s="2">
        <v>1978</v>
      </c>
      <c r="V2112" s="2">
        <v>0</v>
      </c>
      <c r="W2112" s="2">
        <v>5</v>
      </c>
      <c r="X2112" s="2">
        <v>70</v>
      </c>
      <c r="Y2112" s="2">
        <v>0</v>
      </c>
      <c r="Z2112" s="6">
        <v>2075.08</v>
      </c>
      <c r="AA2112" s="6">
        <v>56.84</v>
      </c>
      <c r="AB2112" s="6">
        <v>2131.92</v>
      </c>
      <c r="AC2112" s="6">
        <v>2139.87</v>
      </c>
      <c r="AD2112" s="6">
        <v>63.98</v>
      </c>
      <c r="AE2112" s="6">
        <v>2203.86</v>
      </c>
      <c r="AF2112" s="2">
        <v>842</v>
      </c>
      <c r="AG2112" s="2">
        <v>0</v>
      </c>
    </row>
    <row r="2113" spans="1:33" x14ac:dyDescent="0.35">
      <c r="A2113" t="s">
        <v>354</v>
      </c>
      <c r="B2113" t="s">
        <v>363</v>
      </c>
      <c r="C2113" t="s">
        <v>1290</v>
      </c>
      <c r="D2113" t="s">
        <v>364</v>
      </c>
      <c r="E2113" t="s">
        <v>268</v>
      </c>
      <c r="F2113" s="2">
        <v>2218</v>
      </c>
      <c r="G2113" s="2">
        <v>2266</v>
      </c>
      <c r="H2113" s="2">
        <v>2266</v>
      </c>
      <c r="I2113" s="6">
        <v>2250.5500000000002</v>
      </c>
      <c r="J2113" s="6">
        <v>150.47999999999999</v>
      </c>
      <c r="K2113" s="6">
        <v>100.36</v>
      </c>
      <c r="L2113" s="6">
        <v>0.9</v>
      </c>
      <c r="M2113" s="6">
        <v>251.74</v>
      </c>
      <c r="N2113" s="6">
        <v>2502.29</v>
      </c>
      <c r="O2113" s="1">
        <v>11.71</v>
      </c>
      <c r="P2113" s="2">
        <v>19270</v>
      </c>
      <c r="Q2113" s="2">
        <v>0</v>
      </c>
      <c r="R2113" s="2">
        <v>5</v>
      </c>
      <c r="S2113" s="2">
        <v>913</v>
      </c>
      <c r="T2113" s="2">
        <v>16</v>
      </c>
      <c r="U2113" s="2">
        <v>6154</v>
      </c>
      <c r="V2113" s="2">
        <v>0</v>
      </c>
      <c r="W2113" s="2">
        <v>0</v>
      </c>
      <c r="X2113" s="2">
        <v>179</v>
      </c>
      <c r="Y2113" s="2">
        <v>1</v>
      </c>
      <c r="Z2113" s="6">
        <v>2446.94</v>
      </c>
      <c r="AA2113" s="6">
        <v>270.17</v>
      </c>
      <c r="AB2113" s="6">
        <v>2717.11</v>
      </c>
      <c r="AC2113" s="6">
        <v>2521.7600000000002</v>
      </c>
      <c r="AD2113" s="6">
        <v>304.12</v>
      </c>
      <c r="AE2113" s="6">
        <v>2825.88</v>
      </c>
      <c r="AF2113" s="2">
        <v>2266</v>
      </c>
      <c r="AG2113" s="2">
        <v>0</v>
      </c>
    </row>
    <row r="2114" spans="1:33" x14ac:dyDescent="0.35">
      <c r="A2114" t="s">
        <v>354</v>
      </c>
      <c r="B2114" t="s">
        <v>365</v>
      </c>
      <c r="C2114" t="s">
        <v>1291</v>
      </c>
      <c r="D2114" t="s">
        <v>366</v>
      </c>
      <c r="E2114" t="s">
        <v>268</v>
      </c>
      <c r="F2114" s="2">
        <v>1086</v>
      </c>
      <c r="G2114" s="2">
        <v>1104</v>
      </c>
      <c r="H2114" s="2">
        <v>1104</v>
      </c>
      <c r="I2114" s="6">
        <v>2532.2399999999998</v>
      </c>
      <c r="J2114" s="6">
        <v>116.6</v>
      </c>
      <c r="K2114" s="6">
        <v>61.31</v>
      </c>
      <c r="L2114" s="6">
        <v>0.04</v>
      </c>
      <c r="M2114" s="6">
        <v>177.95</v>
      </c>
      <c r="N2114" s="6">
        <v>2710.19</v>
      </c>
      <c r="O2114" s="1">
        <v>11.4</v>
      </c>
      <c r="P2114" s="2">
        <v>8731</v>
      </c>
      <c r="Q2114" s="2">
        <v>0</v>
      </c>
      <c r="R2114" s="2">
        <v>10</v>
      </c>
      <c r="S2114" s="2">
        <v>916</v>
      </c>
      <c r="T2114" s="2">
        <v>1</v>
      </c>
      <c r="U2114" s="2">
        <v>2659</v>
      </c>
      <c r="V2114" s="2">
        <v>0</v>
      </c>
      <c r="W2114" s="2">
        <v>3</v>
      </c>
      <c r="X2114" s="2">
        <v>260</v>
      </c>
      <c r="Y2114" s="2">
        <v>2</v>
      </c>
      <c r="Z2114" s="6">
        <v>2847.4</v>
      </c>
      <c r="AA2114" s="6">
        <v>190.97</v>
      </c>
      <c r="AB2114" s="6">
        <v>3038.37</v>
      </c>
      <c r="AC2114" s="6">
        <v>2934.76</v>
      </c>
      <c r="AD2114" s="6">
        <v>214.97</v>
      </c>
      <c r="AE2114" s="6">
        <v>3149.73</v>
      </c>
      <c r="AF2114" s="2">
        <v>1104</v>
      </c>
      <c r="AG2114" s="2">
        <v>0</v>
      </c>
    </row>
    <row r="2115" spans="1:33" x14ac:dyDescent="0.35">
      <c r="A2115" t="s">
        <v>354</v>
      </c>
      <c r="B2115" t="s">
        <v>367</v>
      </c>
      <c r="C2115" t="s">
        <v>1292</v>
      </c>
      <c r="D2115" t="s">
        <v>368</v>
      </c>
      <c r="E2115" t="s">
        <v>268</v>
      </c>
      <c r="F2115" s="2">
        <v>974</v>
      </c>
      <c r="G2115" s="2">
        <v>996</v>
      </c>
      <c r="H2115" s="2">
        <v>996</v>
      </c>
      <c r="I2115" s="6">
        <v>2038.96</v>
      </c>
      <c r="J2115" s="6">
        <v>99.77</v>
      </c>
      <c r="K2115" s="6">
        <v>158.22</v>
      </c>
      <c r="L2115" s="6">
        <v>3.31</v>
      </c>
      <c r="M2115" s="6">
        <v>261.29000000000002</v>
      </c>
      <c r="N2115" s="6">
        <v>2300.2600000000002</v>
      </c>
      <c r="O2115" s="1">
        <v>11.64</v>
      </c>
      <c r="P2115" s="2">
        <v>8202</v>
      </c>
      <c r="Q2115" s="2">
        <v>0</v>
      </c>
      <c r="R2115" s="2">
        <v>0</v>
      </c>
      <c r="S2115" s="2">
        <v>117</v>
      </c>
      <c r="T2115" s="2">
        <v>1</v>
      </c>
      <c r="U2115" s="2">
        <v>3229</v>
      </c>
      <c r="V2115" s="2">
        <v>0</v>
      </c>
      <c r="W2115" s="2">
        <v>5</v>
      </c>
      <c r="X2115" s="2">
        <v>37</v>
      </c>
      <c r="Y2115" s="2">
        <v>1</v>
      </c>
      <c r="Z2115" s="6">
        <v>2134.4699999999998</v>
      </c>
      <c r="AA2115" s="6">
        <v>280.42</v>
      </c>
      <c r="AB2115" s="6">
        <v>2414.89</v>
      </c>
      <c r="AC2115" s="6">
        <v>2203.92</v>
      </c>
      <c r="AD2115" s="6">
        <v>315.66000000000003</v>
      </c>
      <c r="AE2115" s="6">
        <v>2519.58</v>
      </c>
      <c r="AF2115" s="2">
        <v>996</v>
      </c>
      <c r="AG2115" s="2">
        <v>0</v>
      </c>
    </row>
    <row r="2116" spans="1:33" x14ac:dyDescent="0.35">
      <c r="A2116" t="s">
        <v>354</v>
      </c>
      <c r="B2116" t="s">
        <v>369</v>
      </c>
      <c r="C2116" t="s">
        <v>1293</v>
      </c>
      <c r="D2116" t="s">
        <v>370</v>
      </c>
      <c r="E2116" t="s">
        <v>268</v>
      </c>
      <c r="F2116" s="2">
        <v>5396</v>
      </c>
      <c r="G2116" s="2">
        <v>5491</v>
      </c>
      <c r="H2116" s="2">
        <v>5491</v>
      </c>
      <c r="I2116" s="6">
        <v>2208.46</v>
      </c>
      <c r="J2116" s="6">
        <v>79.52</v>
      </c>
      <c r="K2116" s="6">
        <v>107.14</v>
      </c>
      <c r="L2116" s="6">
        <v>17.809999999999999</v>
      </c>
      <c r="M2116" s="6">
        <v>204.47</v>
      </c>
      <c r="N2116" s="6">
        <v>2412.92</v>
      </c>
      <c r="O2116" s="1">
        <v>10.8</v>
      </c>
      <c r="P2116" s="2">
        <v>41162</v>
      </c>
      <c r="Q2116" s="2">
        <v>0</v>
      </c>
      <c r="R2116" s="2">
        <v>94</v>
      </c>
      <c r="S2116" s="2">
        <v>2577</v>
      </c>
      <c r="T2116" s="2">
        <v>6</v>
      </c>
      <c r="U2116" s="2">
        <v>14568</v>
      </c>
      <c r="V2116" s="2">
        <v>0</v>
      </c>
      <c r="W2116" s="2">
        <v>109</v>
      </c>
      <c r="X2116" s="2">
        <v>783</v>
      </c>
      <c r="Y2116" s="2">
        <v>2</v>
      </c>
      <c r="Z2116" s="6">
        <v>2435.29</v>
      </c>
      <c r="AA2116" s="6">
        <v>219.43</v>
      </c>
      <c r="AB2116" s="6">
        <v>2654.73</v>
      </c>
      <c r="AC2116" s="6">
        <v>2512.46</v>
      </c>
      <c r="AD2116" s="6">
        <v>247.01</v>
      </c>
      <c r="AE2116" s="6">
        <v>2759.46</v>
      </c>
      <c r="AF2116" s="2">
        <v>5491</v>
      </c>
      <c r="AG2116" s="2">
        <v>0</v>
      </c>
    </row>
    <row r="2117" spans="1:33" x14ac:dyDescent="0.35">
      <c r="A2117" t="s">
        <v>354</v>
      </c>
      <c r="B2117" t="s">
        <v>373</v>
      </c>
      <c r="C2117" t="s">
        <v>1294</v>
      </c>
      <c r="D2117" t="s">
        <v>1295</v>
      </c>
      <c r="E2117" t="s">
        <v>268</v>
      </c>
      <c r="F2117" s="2">
        <v>3617</v>
      </c>
      <c r="G2117" s="2">
        <v>3703</v>
      </c>
      <c r="H2117" s="2">
        <v>3703</v>
      </c>
      <c r="I2117" s="6">
        <v>2124.91</v>
      </c>
      <c r="J2117" s="6">
        <v>148.93</v>
      </c>
      <c r="K2117" s="6">
        <v>180.57</v>
      </c>
      <c r="L2117" s="6">
        <v>2.0299999999999998</v>
      </c>
      <c r="M2117" s="6">
        <v>331.53</v>
      </c>
      <c r="N2117" s="6">
        <v>2456.44</v>
      </c>
      <c r="O2117" s="1">
        <v>11.63</v>
      </c>
      <c r="P2117" s="2">
        <v>30620</v>
      </c>
      <c r="Q2117" s="2">
        <v>0</v>
      </c>
      <c r="R2117" s="2">
        <v>41</v>
      </c>
      <c r="S2117" s="2">
        <v>798</v>
      </c>
      <c r="T2117" s="2">
        <v>6</v>
      </c>
      <c r="U2117" s="2">
        <v>11266</v>
      </c>
      <c r="V2117" s="2">
        <v>0</v>
      </c>
      <c r="W2117" s="2">
        <v>11</v>
      </c>
      <c r="X2117" s="2">
        <v>334</v>
      </c>
      <c r="Y2117" s="2">
        <v>3</v>
      </c>
      <c r="Z2117" s="6">
        <v>2260.8200000000002</v>
      </c>
      <c r="AA2117" s="6">
        <v>355.79</v>
      </c>
      <c r="AB2117" s="6">
        <v>2616.61</v>
      </c>
      <c r="AC2117" s="6">
        <v>2333.61</v>
      </c>
      <c r="AD2117" s="6">
        <v>400.51</v>
      </c>
      <c r="AE2117" s="6">
        <v>2734.12</v>
      </c>
      <c r="AF2117" s="2">
        <v>3703</v>
      </c>
      <c r="AG2117" s="2">
        <v>0</v>
      </c>
    </row>
    <row r="2118" spans="1:33" x14ac:dyDescent="0.35">
      <c r="A2118" t="s">
        <v>354</v>
      </c>
      <c r="B2118" t="s">
        <v>371</v>
      </c>
      <c r="C2118" t="s">
        <v>1296</v>
      </c>
      <c r="D2118" t="s">
        <v>372</v>
      </c>
      <c r="E2118" t="s">
        <v>268</v>
      </c>
      <c r="F2118" s="2">
        <v>1422</v>
      </c>
      <c r="G2118" s="2">
        <v>1451</v>
      </c>
      <c r="H2118" s="2">
        <v>1451</v>
      </c>
      <c r="I2118" s="6">
        <v>2166.12</v>
      </c>
      <c r="J2118" s="6">
        <v>85.15</v>
      </c>
      <c r="K2118" s="6">
        <v>157.81</v>
      </c>
      <c r="L2118" s="6">
        <v>6.46</v>
      </c>
      <c r="M2118" s="6">
        <v>249.42</v>
      </c>
      <c r="N2118" s="6">
        <v>2415.54</v>
      </c>
      <c r="O2118" s="1">
        <v>12.06</v>
      </c>
      <c r="P2118" s="2">
        <v>13327</v>
      </c>
      <c r="Q2118" s="2">
        <v>0</v>
      </c>
      <c r="R2118" s="2">
        <v>37</v>
      </c>
      <c r="S2118" s="2">
        <v>75</v>
      </c>
      <c r="T2118" s="2">
        <v>2</v>
      </c>
      <c r="U2118" s="2">
        <v>3958</v>
      </c>
      <c r="V2118" s="2">
        <v>0</v>
      </c>
      <c r="W2118" s="2">
        <v>5</v>
      </c>
      <c r="X2118" s="2">
        <v>91</v>
      </c>
      <c r="Y2118" s="2">
        <v>0</v>
      </c>
      <c r="Z2118" s="6">
        <v>2218.21</v>
      </c>
      <c r="AA2118" s="6">
        <v>267.68</v>
      </c>
      <c r="AB2118" s="6">
        <v>2485.89</v>
      </c>
      <c r="AC2118" s="6">
        <v>2287.5300000000002</v>
      </c>
      <c r="AD2118" s="6">
        <v>301.32</v>
      </c>
      <c r="AE2118" s="6">
        <v>2588.85</v>
      </c>
      <c r="AF2118" s="2">
        <v>1451</v>
      </c>
      <c r="AG2118" s="2">
        <v>0</v>
      </c>
    </row>
    <row r="2119" spans="1:33" x14ac:dyDescent="0.35">
      <c r="A2119" t="s">
        <v>374</v>
      </c>
      <c r="B2119" t="s">
        <v>375</v>
      </c>
      <c r="C2119" t="s">
        <v>1297</v>
      </c>
      <c r="D2119" t="s">
        <v>376</v>
      </c>
      <c r="E2119" t="s">
        <v>268</v>
      </c>
      <c r="F2119" s="2">
        <v>6793</v>
      </c>
      <c r="G2119" s="2">
        <v>6914</v>
      </c>
      <c r="H2119" s="2">
        <v>6914</v>
      </c>
      <c r="I2119" s="6">
        <v>3065.24</v>
      </c>
      <c r="J2119" s="6">
        <v>168.21</v>
      </c>
      <c r="K2119" s="6">
        <v>162.75</v>
      </c>
      <c r="L2119" s="6">
        <v>6.65</v>
      </c>
      <c r="M2119" s="6">
        <v>337.61</v>
      </c>
      <c r="N2119" s="6">
        <v>3402.84</v>
      </c>
      <c r="O2119" s="1">
        <v>11.32</v>
      </c>
      <c r="P2119" s="2">
        <v>55669</v>
      </c>
      <c r="Q2119" s="2">
        <v>0</v>
      </c>
      <c r="R2119" s="2">
        <v>89</v>
      </c>
      <c r="S2119" s="2">
        <v>3252</v>
      </c>
      <c r="T2119" s="2">
        <v>23</v>
      </c>
      <c r="U2119" s="2">
        <v>18248</v>
      </c>
      <c r="V2119" s="2">
        <v>0</v>
      </c>
      <c r="W2119" s="2">
        <v>15</v>
      </c>
      <c r="X2119" s="2">
        <v>988</v>
      </c>
      <c r="Y2119" s="2">
        <v>11</v>
      </c>
      <c r="Z2119" s="6">
        <v>3246.1</v>
      </c>
      <c r="AA2119" s="6">
        <v>362.32</v>
      </c>
      <c r="AB2119" s="6">
        <v>3608.42</v>
      </c>
      <c r="AC2119" s="6">
        <v>3347.49</v>
      </c>
      <c r="AD2119" s="6">
        <v>407.85</v>
      </c>
      <c r="AE2119" s="6">
        <v>3755.34</v>
      </c>
      <c r="AF2119" s="2">
        <v>6914</v>
      </c>
      <c r="AG2119" s="2">
        <v>0</v>
      </c>
    </row>
    <row r="2120" spans="1:33" x14ac:dyDescent="0.35">
      <c r="A2120" t="s">
        <v>374</v>
      </c>
      <c r="B2120" t="s">
        <v>377</v>
      </c>
      <c r="C2120" t="s">
        <v>1298</v>
      </c>
      <c r="D2120" t="s">
        <v>378</v>
      </c>
      <c r="E2120" t="s">
        <v>268</v>
      </c>
      <c r="F2120" s="2">
        <v>9364</v>
      </c>
      <c r="G2120" s="2">
        <v>9550</v>
      </c>
      <c r="H2120" s="2">
        <v>9550</v>
      </c>
      <c r="I2120" s="6">
        <v>2797.39</v>
      </c>
      <c r="J2120" s="6">
        <v>159.81</v>
      </c>
      <c r="K2120" s="6">
        <v>95.27</v>
      </c>
      <c r="L2120" s="6">
        <v>4.13</v>
      </c>
      <c r="M2120" s="6">
        <v>259.20999999999998</v>
      </c>
      <c r="N2120" s="6">
        <v>3056.6</v>
      </c>
      <c r="O2120" s="1">
        <v>11.08</v>
      </c>
      <c r="P2120" s="2">
        <v>73716</v>
      </c>
      <c r="Q2120" s="2">
        <v>0</v>
      </c>
      <c r="R2120" s="2">
        <v>191</v>
      </c>
      <c r="S2120" s="2">
        <v>4823</v>
      </c>
      <c r="T2120" s="2">
        <v>35</v>
      </c>
      <c r="U2120" s="2">
        <v>25429</v>
      </c>
      <c r="V2120" s="2">
        <v>0</v>
      </c>
      <c r="W2120" s="2">
        <v>53</v>
      </c>
      <c r="X2120" s="2">
        <v>1599</v>
      </c>
      <c r="Y2120" s="2">
        <v>11</v>
      </c>
      <c r="Z2120" s="6">
        <v>3044.68</v>
      </c>
      <c r="AA2120" s="6">
        <v>278.18</v>
      </c>
      <c r="AB2120" s="6">
        <v>3322.86</v>
      </c>
      <c r="AC2120" s="6">
        <v>3140.83</v>
      </c>
      <c r="AD2120" s="6">
        <v>313.14</v>
      </c>
      <c r="AE2120" s="6">
        <v>3453.98</v>
      </c>
      <c r="AF2120" s="2">
        <v>9550</v>
      </c>
      <c r="AG2120" s="2">
        <v>0</v>
      </c>
    </row>
    <row r="2121" spans="1:33" x14ac:dyDescent="0.35">
      <c r="A2121" t="s">
        <v>374</v>
      </c>
      <c r="B2121" t="s">
        <v>379</v>
      </c>
      <c r="C2121" t="s">
        <v>1299</v>
      </c>
      <c r="D2121" t="s">
        <v>380</v>
      </c>
      <c r="E2121" t="s">
        <v>268</v>
      </c>
      <c r="F2121" s="2">
        <v>670</v>
      </c>
      <c r="G2121" s="2">
        <v>680</v>
      </c>
      <c r="H2121" s="2">
        <v>680</v>
      </c>
      <c r="I2121" s="6">
        <v>2557.34</v>
      </c>
      <c r="J2121" s="6">
        <v>73.150000000000006</v>
      </c>
      <c r="K2121" s="6">
        <v>99.13</v>
      </c>
      <c r="L2121" s="6">
        <v>0.04</v>
      </c>
      <c r="M2121" s="6">
        <v>172.33</v>
      </c>
      <c r="N2121" s="6">
        <v>2729.67</v>
      </c>
      <c r="O2121" s="1">
        <v>11.58</v>
      </c>
      <c r="P2121" s="2">
        <v>5808</v>
      </c>
      <c r="Q2121" s="2">
        <v>0</v>
      </c>
      <c r="R2121" s="2">
        <v>10</v>
      </c>
      <c r="S2121" s="2">
        <v>95</v>
      </c>
      <c r="T2121" s="2">
        <v>3</v>
      </c>
      <c r="U2121" s="2">
        <v>1908</v>
      </c>
      <c r="V2121" s="2">
        <v>0</v>
      </c>
      <c r="W2121" s="2">
        <v>4</v>
      </c>
      <c r="X2121" s="2">
        <v>44</v>
      </c>
      <c r="Y2121" s="2">
        <v>1</v>
      </c>
      <c r="Z2121" s="6">
        <v>2659</v>
      </c>
      <c r="AA2121" s="6">
        <v>184.94</v>
      </c>
      <c r="AB2121" s="6">
        <v>2843.94</v>
      </c>
      <c r="AC2121" s="6">
        <v>2743.27</v>
      </c>
      <c r="AD2121" s="6">
        <v>208.18</v>
      </c>
      <c r="AE2121" s="6">
        <v>2951.45</v>
      </c>
      <c r="AF2121" s="2">
        <v>680</v>
      </c>
      <c r="AG2121" s="2">
        <v>0</v>
      </c>
    </row>
    <row r="2122" spans="1:33" x14ac:dyDescent="0.35">
      <c r="A2122" t="s">
        <v>374</v>
      </c>
      <c r="B2122" t="s">
        <v>381</v>
      </c>
      <c r="C2122" t="s">
        <v>1300</v>
      </c>
      <c r="D2122" t="s">
        <v>382</v>
      </c>
      <c r="E2122" t="s">
        <v>268</v>
      </c>
      <c r="F2122" s="2">
        <v>2557</v>
      </c>
      <c r="G2122" s="2">
        <v>2592</v>
      </c>
      <c r="H2122" s="2">
        <v>2592</v>
      </c>
      <c r="I2122" s="6">
        <v>2672.37</v>
      </c>
      <c r="J2122" s="6">
        <v>189.6</v>
      </c>
      <c r="K2122" s="6">
        <v>143.51</v>
      </c>
      <c r="L2122" s="6">
        <v>1.52</v>
      </c>
      <c r="M2122" s="6">
        <v>334.63</v>
      </c>
      <c r="N2122" s="6">
        <v>3007</v>
      </c>
      <c r="O2122" s="1">
        <v>10.68</v>
      </c>
      <c r="P2122" s="2">
        <v>18977</v>
      </c>
      <c r="Q2122" s="2">
        <v>0</v>
      </c>
      <c r="R2122" s="2">
        <v>4</v>
      </c>
      <c r="S2122" s="2">
        <v>1404</v>
      </c>
      <c r="T2122" s="2">
        <v>0</v>
      </c>
      <c r="U2122" s="2">
        <v>6868</v>
      </c>
      <c r="V2122" s="2">
        <v>0</v>
      </c>
      <c r="W2122" s="2">
        <v>2</v>
      </c>
      <c r="X2122" s="2">
        <v>415</v>
      </c>
      <c r="Y2122" s="2">
        <v>0</v>
      </c>
      <c r="Z2122" s="6">
        <v>2861.77</v>
      </c>
      <c r="AA2122" s="6">
        <v>359.13</v>
      </c>
      <c r="AB2122" s="6">
        <v>3220.9</v>
      </c>
      <c r="AC2122" s="6">
        <v>2952.33</v>
      </c>
      <c r="AD2122" s="6">
        <v>404.26</v>
      </c>
      <c r="AE2122" s="6">
        <v>3356.59</v>
      </c>
      <c r="AF2122" s="2">
        <v>2592</v>
      </c>
      <c r="AG2122" s="2">
        <v>0</v>
      </c>
    </row>
    <row r="2123" spans="1:33" x14ac:dyDescent="0.35">
      <c r="A2123" t="s">
        <v>374</v>
      </c>
      <c r="B2123" t="s">
        <v>1301</v>
      </c>
      <c r="C2123" t="s">
        <v>1302</v>
      </c>
      <c r="D2123" t="s">
        <v>1303</v>
      </c>
      <c r="E2123" t="s">
        <v>268</v>
      </c>
      <c r="F2123" s="2">
        <v>1576</v>
      </c>
      <c r="G2123" s="2">
        <v>1604</v>
      </c>
      <c r="H2123" s="2">
        <v>1604</v>
      </c>
      <c r="I2123" s="6">
        <v>2973.11</v>
      </c>
      <c r="J2123" s="6">
        <v>184.28</v>
      </c>
      <c r="K2123" s="6">
        <v>106.11</v>
      </c>
      <c r="L2123" s="6">
        <v>0.11</v>
      </c>
      <c r="M2123" s="6">
        <v>290.49</v>
      </c>
      <c r="N2123" s="6">
        <v>3263.6</v>
      </c>
      <c r="O2123" s="1">
        <v>12.03</v>
      </c>
      <c r="P2123" s="2">
        <v>13618</v>
      </c>
      <c r="Q2123" s="2">
        <v>0</v>
      </c>
      <c r="R2123" s="2">
        <v>63</v>
      </c>
      <c r="S2123" s="2">
        <v>291</v>
      </c>
      <c r="T2123" s="2">
        <v>5</v>
      </c>
      <c r="U2123" s="2">
        <v>5231</v>
      </c>
      <c r="V2123" s="2">
        <v>0</v>
      </c>
      <c r="W2123" s="2">
        <v>9</v>
      </c>
      <c r="X2123" s="2">
        <v>72</v>
      </c>
      <c r="Y2123" s="2">
        <v>2</v>
      </c>
      <c r="Z2123" s="6">
        <v>3028.4</v>
      </c>
      <c r="AA2123" s="6">
        <v>311.76</v>
      </c>
      <c r="AB2123" s="6">
        <v>3340.16</v>
      </c>
      <c r="AC2123" s="6">
        <v>3125.74</v>
      </c>
      <c r="AD2123" s="6">
        <v>350.94</v>
      </c>
      <c r="AE2123" s="6">
        <v>3476.68</v>
      </c>
      <c r="AF2123" s="2">
        <v>1604</v>
      </c>
      <c r="AG2123" s="2">
        <v>0</v>
      </c>
    </row>
    <row r="2124" spans="1:33" x14ac:dyDescent="0.35">
      <c r="A2124" t="s">
        <v>374</v>
      </c>
      <c r="B2124" t="s">
        <v>383</v>
      </c>
      <c r="C2124" t="s">
        <v>1304</v>
      </c>
      <c r="D2124" t="s">
        <v>384</v>
      </c>
      <c r="E2124" t="s">
        <v>268</v>
      </c>
      <c r="F2124" s="2">
        <v>2708</v>
      </c>
      <c r="G2124" s="2">
        <v>2741</v>
      </c>
      <c r="H2124" s="2">
        <v>2741</v>
      </c>
      <c r="I2124" s="6">
        <v>2287.6799999999998</v>
      </c>
      <c r="J2124" s="6">
        <v>82.44</v>
      </c>
      <c r="K2124" s="6">
        <v>82.45</v>
      </c>
      <c r="L2124" s="6">
        <v>0.63</v>
      </c>
      <c r="M2124" s="6">
        <v>165.52</v>
      </c>
      <c r="N2124" s="6">
        <v>2453.1999999999998</v>
      </c>
      <c r="O2124" s="1">
        <v>10.76</v>
      </c>
      <c r="P2124" s="2">
        <v>21225</v>
      </c>
      <c r="Q2124" s="2">
        <v>0</v>
      </c>
      <c r="R2124" s="2">
        <v>79</v>
      </c>
      <c r="S2124" s="2">
        <v>345</v>
      </c>
      <c r="T2124" s="2">
        <v>18</v>
      </c>
      <c r="U2124" s="2">
        <v>7616</v>
      </c>
      <c r="V2124" s="2">
        <v>0</v>
      </c>
      <c r="W2124" s="2">
        <v>33</v>
      </c>
      <c r="X2124" s="2">
        <v>187</v>
      </c>
      <c r="Y2124" s="2">
        <v>0</v>
      </c>
      <c r="Z2124" s="6">
        <v>2402.5500000000002</v>
      </c>
      <c r="AA2124" s="6">
        <v>177.64</v>
      </c>
      <c r="AB2124" s="6">
        <v>2580.19</v>
      </c>
      <c r="AC2124" s="6">
        <v>2479.87</v>
      </c>
      <c r="AD2124" s="6">
        <v>199.96</v>
      </c>
      <c r="AE2124" s="6">
        <v>2679.83</v>
      </c>
      <c r="AF2124" s="2">
        <v>2741</v>
      </c>
      <c r="AG2124" s="2">
        <v>0</v>
      </c>
    </row>
    <row r="2125" spans="1:33" x14ac:dyDescent="0.35">
      <c r="A2125" t="s">
        <v>374</v>
      </c>
      <c r="B2125" t="s">
        <v>385</v>
      </c>
      <c r="C2125" t="s">
        <v>1172</v>
      </c>
      <c r="D2125" t="s">
        <v>136</v>
      </c>
      <c r="E2125" t="s">
        <v>268</v>
      </c>
      <c r="F2125" s="2">
        <v>3113</v>
      </c>
      <c r="G2125" s="2">
        <v>3152</v>
      </c>
      <c r="H2125" s="2">
        <v>3152</v>
      </c>
      <c r="I2125" s="6">
        <v>2605.4699999999998</v>
      </c>
      <c r="J2125" s="6">
        <v>105.59</v>
      </c>
      <c r="K2125" s="6">
        <v>112.97</v>
      </c>
      <c r="L2125" s="6">
        <v>6.1</v>
      </c>
      <c r="M2125" s="6">
        <v>224.67</v>
      </c>
      <c r="N2125" s="6">
        <v>2830.14</v>
      </c>
      <c r="O2125" s="1">
        <v>11.21</v>
      </c>
      <c r="P2125" s="2">
        <v>25481</v>
      </c>
      <c r="Q2125" s="2">
        <v>0</v>
      </c>
      <c r="R2125" s="2">
        <v>42</v>
      </c>
      <c r="S2125" s="2">
        <v>470</v>
      </c>
      <c r="T2125" s="2">
        <v>1</v>
      </c>
      <c r="U2125" s="2">
        <v>9150</v>
      </c>
      <c r="V2125" s="2">
        <v>0</v>
      </c>
      <c r="W2125" s="2">
        <v>16</v>
      </c>
      <c r="X2125" s="2">
        <v>165</v>
      </c>
      <c r="Y2125" s="2">
        <v>11</v>
      </c>
      <c r="Z2125" s="6">
        <v>2680</v>
      </c>
      <c r="AA2125" s="6">
        <v>241.12</v>
      </c>
      <c r="AB2125" s="6">
        <v>2921.12</v>
      </c>
      <c r="AC2125" s="6">
        <v>2765.88</v>
      </c>
      <c r="AD2125" s="6">
        <v>271.42</v>
      </c>
      <c r="AE2125" s="6">
        <v>3037.3</v>
      </c>
      <c r="AF2125" s="2">
        <v>3152</v>
      </c>
      <c r="AG2125" s="2">
        <v>0</v>
      </c>
    </row>
    <row r="2126" spans="1:33" x14ac:dyDescent="0.35">
      <c r="A2126" t="s">
        <v>386</v>
      </c>
      <c r="B2126" t="s">
        <v>387</v>
      </c>
      <c r="C2126" t="s">
        <v>1305</v>
      </c>
      <c r="D2126" t="s">
        <v>388</v>
      </c>
      <c r="E2126" t="s">
        <v>268</v>
      </c>
      <c r="F2126" s="2">
        <v>11158</v>
      </c>
      <c r="G2126" s="2">
        <v>11309</v>
      </c>
      <c r="H2126" s="2">
        <v>11309</v>
      </c>
      <c r="I2126" s="6">
        <v>2843.37</v>
      </c>
      <c r="J2126" s="6">
        <v>143.08000000000001</v>
      </c>
      <c r="K2126" s="6">
        <v>76.03</v>
      </c>
      <c r="L2126" s="6">
        <v>0.03</v>
      </c>
      <c r="M2126" s="6">
        <v>219.15</v>
      </c>
      <c r="N2126" s="6">
        <v>3062.52</v>
      </c>
      <c r="O2126" s="1">
        <v>10.53</v>
      </c>
      <c r="P2126" s="2">
        <v>76148</v>
      </c>
      <c r="Q2126" s="2">
        <v>0</v>
      </c>
      <c r="R2126" s="2">
        <v>377</v>
      </c>
      <c r="S2126" s="2">
        <v>11285</v>
      </c>
      <c r="T2126" s="2">
        <v>51</v>
      </c>
      <c r="U2126" s="2">
        <v>27574</v>
      </c>
      <c r="V2126" s="2">
        <v>0</v>
      </c>
      <c r="W2126" s="2">
        <v>189</v>
      </c>
      <c r="X2126" s="2">
        <v>3467</v>
      </c>
      <c r="Y2126" s="2">
        <v>16</v>
      </c>
      <c r="Z2126" s="6">
        <v>3249.04</v>
      </c>
      <c r="AA2126" s="6">
        <v>235.19</v>
      </c>
      <c r="AB2126" s="6">
        <v>3484.22</v>
      </c>
      <c r="AC2126" s="6">
        <v>3351.47</v>
      </c>
      <c r="AD2126" s="6">
        <v>264.74</v>
      </c>
      <c r="AE2126" s="6">
        <v>3616.21</v>
      </c>
      <c r="AF2126" s="2">
        <v>11309</v>
      </c>
      <c r="AG2126" s="2">
        <v>0</v>
      </c>
    </row>
    <row r="2127" spans="1:33" x14ac:dyDescent="0.35">
      <c r="A2127" t="s">
        <v>386</v>
      </c>
      <c r="B2127" t="s">
        <v>1306</v>
      </c>
      <c r="C2127" t="s">
        <v>1307</v>
      </c>
      <c r="D2127" t="s">
        <v>1308</v>
      </c>
      <c r="E2127" t="s">
        <v>268</v>
      </c>
      <c r="F2127" s="2">
        <v>3898</v>
      </c>
      <c r="G2127" s="2">
        <v>3976</v>
      </c>
      <c r="H2127" s="2">
        <v>3976</v>
      </c>
      <c r="I2127" s="6">
        <v>2688.23</v>
      </c>
      <c r="J2127" s="6">
        <v>109.82</v>
      </c>
      <c r="K2127" s="6">
        <v>95.28</v>
      </c>
      <c r="L2127" s="6">
        <v>1.97</v>
      </c>
      <c r="M2127" s="6">
        <v>207.07</v>
      </c>
      <c r="N2127" s="6">
        <v>2895.29</v>
      </c>
      <c r="O2127" s="1">
        <v>10.87</v>
      </c>
      <c r="P2127" s="2">
        <v>29885</v>
      </c>
      <c r="Q2127" s="2">
        <v>0</v>
      </c>
      <c r="R2127" s="2">
        <v>28</v>
      </c>
      <c r="S2127" s="2">
        <v>2406</v>
      </c>
      <c r="T2127" s="2">
        <v>28</v>
      </c>
      <c r="U2127" s="2">
        <v>10037</v>
      </c>
      <c r="V2127" s="2">
        <v>0</v>
      </c>
      <c r="W2127" s="2">
        <v>7</v>
      </c>
      <c r="X2127" s="2">
        <v>809</v>
      </c>
      <c r="Y2127" s="2">
        <v>7</v>
      </c>
      <c r="Z2127" s="6">
        <v>2967.46</v>
      </c>
      <c r="AA2127" s="6">
        <v>222.22</v>
      </c>
      <c r="AB2127" s="6">
        <v>3189.68</v>
      </c>
      <c r="AC2127" s="6">
        <v>3060.86</v>
      </c>
      <c r="AD2127" s="6">
        <v>250.15</v>
      </c>
      <c r="AE2127" s="6">
        <v>3311.01</v>
      </c>
      <c r="AF2127" s="2">
        <v>3976</v>
      </c>
      <c r="AG2127" s="2">
        <v>0</v>
      </c>
    </row>
    <row r="2128" spans="1:33" x14ac:dyDescent="0.35">
      <c r="A2128" t="s">
        <v>386</v>
      </c>
      <c r="B2128" t="s">
        <v>389</v>
      </c>
      <c r="C2128" t="s">
        <v>1309</v>
      </c>
      <c r="D2128" t="s">
        <v>390</v>
      </c>
      <c r="E2128" t="s">
        <v>268</v>
      </c>
      <c r="F2128" s="2">
        <v>842</v>
      </c>
      <c r="G2128" s="2">
        <v>855</v>
      </c>
      <c r="H2128" s="2">
        <v>855</v>
      </c>
      <c r="I2128" s="6">
        <v>2212.39</v>
      </c>
      <c r="J2128" s="6">
        <v>86.01</v>
      </c>
      <c r="K2128" s="6">
        <v>95.09</v>
      </c>
      <c r="L2128" s="6">
        <v>0</v>
      </c>
      <c r="M2128" s="6">
        <v>181.1</v>
      </c>
      <c r="N2128" s="6">
        <v>2393.4899999999998</v>
      </c>
      <c r="O2128" s="1">
        <v>9.68</v>
      </c>
      <c r="P2128" s="2">
        <v>5455</v>
      </c>
      <c r="Q2128" s="2">
        <v>0</v>
      </c>
      <c r="R2128" s="2">
        <v>29</v>
      </c>
      <c r="S2128" s="2">
        <v>489</v>
      </c>
      <c r="T2128" s="2">
        <v>19</v>
      </c>
      <c r="U2128" s="2">
        <v>2141</v>
      </c>
      <c r="V2128" s="2">
        <v>0</v>
      </c>
      <c r="W2128" s="2">
        <v>7</v>
      </c>
      <c r="X2128" s="2">
        <v>139</v>
      </c>
      <c r="Y2128" s="2">
        <v>1</v>
      </c>
      <c r="Z2128" s="6">
        <v>2413.15</v>
      </c>
      <c r="AA2128" s="6">
        <v>194.35</v>
      </c>
      <c r="AB2128" s="6">
        <v>2607.5</v>
      </c>
      <c r="AC2128" s="6">
        <v>2489.38</v>
      </c>
      <c r="AD2128" s="6">
        <v>218.78</v>
      </c>
      <c r="AE2128" s="6">
        <v>2708.16</v>
      </c>
      <c r="AF2128" s="2">
        <v>855</v>
      </c>
      <c r="AG2128" s="2">
        <v>0</v>
      </c>
    </row>
    <row r="2129" spans="1:33" x14ac:dyDescent="0.35">
      <c r="A2129" t="s">
        <v>386</v>
      </c>
      <c r="B2129" t="s">
        <v>393</v>
      </c>
      <c r="C2129" t="s">
        <v>394</v>
      </c>
      <c r="D2129" t="s">
        <v>395</v>
      </c>
      <c r="E2129" t="s">
        <v>268</v>
      </c>
      <c r="F2129" s="2">
        <v>1065</v>
      </c>
      <c r="G2129" s="2">
        <v>1081</v>
      </c>
      <c r="H2129" s="2">
        <v>1081</v>
      </c>
      <c r="I2129" s="6">
        <v>2170.34</v>
      </c>
      <c r="J2129" s="6">
        <v>57.99</v>
      </c>
      <c r="K2129" s="6">
        <v>54.21</v>
      </c>
      <c r="L2129" s="6">
        <v>5.61</v>
      </c>
      <c r="M2129" s="6">
        <v>117.81</v>
      </c>
      <c r="N2129" s="6">
        <v>2288.15</v>
      </c>
      <c r="O2129" s="1">
        <v>10.39</v>
      </c>
      <c r="P2129" s="2">
        <v>8394</v>
      </c>
      <c r="Q2129" s="2">
        <v>0</v>
      </c>
      <c r="R2129" s="2">
        <v>29</v>
      </c>
      <c r="S2129" s="2">
        <v>234</v>
      </c>
      <c r="T2129" s="2">
        <v>5</v>
      </c>
      <c r="U2129" s="2">
        <v>2445</v>
      </c>
      <c r="V2129" s="2">
        <v>0</v>
      </c>
      <c r="W2129" s="2">
        <v>10</v>
      </c>
      <c r="X2129" s="2">
        <v>100</v>
      </c>
      <c r="Y2129" s="2">
        <v>15</v>
      </c>
      <c r="Z2129" s="6">
        <v>2287.65</v>
      </c>
      <c r="AA2129" s="6">
        <v>126.44</v>
      </c>
      <c r="AB2129" s="6">
        <v>2414.09</v>
      </c>
      <c r="AC2129" s="6">
        <v>2359.34</v>
      </c>
      <c r="AD2129" s="6">
        <v>142.33000000000001</v>
      </c>
      <c r="AE2129" s="6">
        <v>2501.67</v>
      </c>
      <c r="AF2129" s="2">
        <v>1081</v>
      </c>
      <c r="AG2129" s="2">
        <v>0</v>
      </c>
    </row>
    <row r="2130" spans="1:33" x14ac:dyDescent="0.35">
      <c r="A2130" t="s">
        <v>386</v>
      </c>
      <c r="B2130" t="s">
        <v>391</v>
      </c>
      <c r="C2130" t="s">
        <v>1175</v>
      </c>
      <c r="D2130" t="s">
        <v>142</v>
      </c>
      <c r="E2130" t="s">
        <v>268</v>
      </c>
      <c r="F2130" s="2">
        <v>862</v>
      </c>
      <c r="G2130" s="2">
        <v>872</v>
      </c>
      <c r="H2130" s="2">
        <v>872</v>
      </c>
      <c r="I2130" s="6">
        <v>2778.39</v>
      </c>
      <c r="J2130" s="6">
        <v>104.19</v>
      </c>
      <c r="K2130" s="6">
        <v>131.97</v>
      </c>
      <c r="L2130" s="6">
        <v>0.03</v>
      </c>
      <c r="M2130" s="6">
        <v>236.19</v>
      </c>
      <c r="N2130" s="6">
        <v>3014.59</v>
      </c>
      <c r="O2130" s="1">
        <v>11.19</v>
      </c>
      <c r="P2130" s="2">
        <v>6263</v>
      </c>
      <c r="Q2130" s="2">
        <v>0</v>
      </c>
      <c r="R2130" s="2">
        <v>67</v>
      </c>
      <c r="S2130" s="2">
        <v>602</v>
      </c>
      <c r="T2130" s="2">
        <v>8</v>
      </c>
      <c r="U2130" s="2">
        <v>2522</v>
      </c>
      <c r="V2130" s="2">
        <v>0</v>
      </c>
      <c r="W2130" s="2">
        <v>52</v>
      </c>
      <c r="X2130" s="2">
        <v>242</v>
      </c>
      <c r="Y2130" s="2">
        <v>2</v>
      </c>
      <c r="Z2130" s="6">
        <v>3069.83</v>
      </c>
      <c r="AA2130" s="6">
        <v>253.48</v>
      </c>
      <c r="AB2130" s="6">
        <v>3323.31</v>
      </c>
      <c r="AC2130" s="6">
        <v>3170.36</v>
      </c>
      <c r="AD2130" s="6">
        <v>285.33</v>
      </c>
      <c r="AE2130" s="6">
        <v>3455.7</v>
      </c>
      <c r="AF2130" s="2">
        <v>872</v>
      </c>
      <c r="AG2130" s="2">
        <v>0</v>
      </c>
    </row>
    <row r="2131" spans="1:33" x14ac:dyDescent="0.35">
      <c r="A2131" t="s">
        <v>386</v>
      </c>
      <c r="B2131" t="s">
        <v>392</v>
      </c>
      <c r="C2131" t="s">
        <v>1176</v>
      </c>
      <c r="D2131" t="s">
        <v>144</v>
      </c>
      <c r="E2131" t="s">
        <v>268</v>
      </c>
      <c r="F2131" s="2">
        <v>471</v>
      </c>
      <c r="G2131" s="2">
        <v>480</v>
      </c>
      <c r="H2131" s="2">
        <v>480</v>
      </c>
      <c r="I2131" s="6">
        <v>2802.25</v>
      </c>
      <c r="J2131" s="6">
        <v>98.34</v>
      </c>
      <c r="K2131" s="6">
        <v>509.02</v>
      </c>
      <c r="L2131" s="6">
        <v>1.34</v>
      </c>
      <c r="M2131" s="6">
        <v>608.71</v>
      </c>
      <c r="N2131" s="6">
        <v>3410.96</v>
      </c>
      <c r="O2131" s="1">
        <v>10.9</v>
      </c>
      <c r="P2131" s="2">
        <v>3616</v>
      </c>
      <c r="Q2131" s="2">
        <v>0</v>
      </c>
      <c r="R2131" s="2">
        <v>12</v>
      </c>
      <c r="S2131" s="2">
        <v>281</v>
      </c>
      <c r="T2131" s="2">
        <v>2</v>
      </c>
      <c r="U2131" s="2">
        <v>1205</v>
      </c>
      <c r="V2131" s="2">
        <v>0</v>
      </c>
      <c r="W2131" s="2">
        <v>16</v>
      </c>
      <c r="X2131" s="2">
        <v>99</v>
      </c>
      <c r="Y2131" s="2">
        <v>2</v>
      </c>
      <c r="Z2131" s="6">
        <v>3079.63</v>
      </c>
      <c r="AA2131" s="6">
        <v>653.26</v>
      </c>
      <c r="AB2131" s="6">
        <v>3732.89</v>
      </c>
      <c r="AC2131" s="6">
        <v>3177.22</v>
      </c>
      <c r="AD2131" s="6">
        <v>735.36</v>
      </c>
      <c r="AE2131" s="6">
        <v>3912.58</v>
      </c>
      <c r="AF2131" s="2">
        <v>480</v>
      </c>
      <c r="AG2131" s="2">
        <v>0</v>
      </c>
    </row>
    <row r="2132" spans="1:33" x14ac:dyDescent="0.35">
      <c r="A2132" t="s">
        <v>396</v>
      </c>
      <c r="B2132" t="s">
        <v>397</v>
      </c>
      <c r="C2132" t="s">
        <v>1310</v>
      </c>
      <c r="D2132" t="s">
        <v>398</v>
      </c>
      <c r="E2132" t="s">
        <v>268</v>
      </c>
      <c r="F2132" s="2">
        <v>323</v>
      </c>
      <c r="G2132" s="2">
        <v>327</v>
      </c>
      <c r="H2132" s="2">
        <v>327</v>
      </c>
      <c r="I2132" s="6">
        <v>2063.31</v>
      </c>
      <c r="J2132" s="6">
        <v>118.33</v>
      </c>
      <c r="K2132" s="6">
        <v>33.04</v>
      </c>
      <c r="L2132" s="6">
        <v>0</v>
      </c>
      <c r="M2132" s="6">
        <v>151.37</v>
      </c>
      <c r="N2132" s="6">
        <v>2214.6799999999998</v>
      </c>
      <c r="O2132" s="1">
        <v>11.38</v>
      </c>
      <c r="P2132" s="2">
        <v>2700</v>
      </c>
      <c r="Q2132" s="2">
        <v>0</v>
      </c>
      <c r="R2132" s="2">
        <v>6</v>
      </c>
      <c r="S2132" s="2">
        <v>17</v>
      </c>
      <c r="T2132" s="2">
        <v>0</v>
      </c>
      <c r="U2132" s="2">
        <v>976</v>
      </c>
      <c r="V2132" s="2">
        <v>0</v>
      </c>
      <c r="W2132" s="2">
        <v>0</v>
      </c>
      <c r="X2132" s="2">
        <v>23</v>
      </c>
      <c r="Y2132" s="2">
        <v>0</v>
      </c>
      <c r="Z2132" s="6">
        <v>2232.83</v>
      </c>
      <c r="AA2132" s="6">
        <v>162.44999999999999</v>
      </c>
      <c r="AB2132" s="6">
        <v>2395.2800000000002</v>
      </c>
      <c r="AC2132" s="6">
        <v>2305.25</v>
      </c>
      <c r="AD2132" s="6">
        <v>182.87</v>
      </c>
      <c r="AE2132" s="6">
        <v>2488.11</v>
      </c>
      <c r="AF2132" s="2">
        <v>327</v>
      </c>
      <c r="AG2132" s="2">
        <v>0</v>
      </c>
    </row>
    <row r="2133" spans="1:33" x14ac:dyDescent="0.35">
      <c r="A2133" t="s">
        <v>400</v>
      </c>
      <c r="B2133" t="s">
        <v>401</v>
      </c>
      <c r="C2133" t="s">
        <v>1311</v>
      </c>
      <c r="D2133" t="s">
        <v>402</v>
      </c>
      <c r="E2133" t="s">
        <v>268</v>
      </c>
      <c r="F2133" s="2">
        <v>745</v>
      </c>
      <c r="G2133" s="2">
        <v>756</v>
      </c>
      <c r="H2133" s="2">
        <v>756</v>
      </c>
      <c r="I2133" s="6">
        <v>2293.23</v>
      </c>
      <c r="J2133" s="6">
        <v>93.63</v>
      </c>
      <c r="K2133" s="6">
        <v>12.32</v>
      </c>
      <c r="L2133" s="6">
        <v>0.35</v>
      </c>
      <c r="M2133" s="6">
        <v>106.3</v>
      </c>
      <c r="N2133" s="6">
        <v>2399.5300000000002</v>
      </c>
      <c r="O2133" s="1">
        <v>11.12</v>
      </c>
      <c r="P2133" s="2">
        <v>6286</v>
      </c>
      <c r="Q2133" s="2">
        <v>0</v>
      </c>
      <c r="R2133" s="2">
        <v>23</v>
      </c>
      <c r="S2133" s="2">
        <v>147</v>
      </c>
      <c r="T2133" s="2">
        <v>0</v>
      </c>
      <c r="U2133" s="2">
        <v>1932</v>
      </c>
      <c r="V2133" s="2">
        <v>0</v>
      </c>
      <c r="W2133" s="2">
        <v>1</v>
      </c>
      <c r="X2133" s="2">
        <v>14</v>
      </c>
      <c r="Y2133" s="2">
        <v>1</v>
      </c>
      <c r="Z2133" s="6">
        <v>2424.2800000000002</v>
      </c>
      <c r="AA2133" s="6">
        <v>114.08</v>
      </c>
      <c r="AB2133" s="6">
        <v>2538.36</v>
      </c>
      <c r="AC2133" s="6">
        <v>2498.33</v>
      </c>
      <c r="AD2133" s="6">
        <v>128.41999999999999</v>
      </c>
      <c r="AE2133" s="6">
        <v>2626.75</v>
      </c>
      <c r="AF2133" s="2">
        <v>756</v>
      </c>
      <c r="AG2133" s="2">
        <v>0</v>
      </c>
    </row>
    <row r="2134" spans="1:33" x14ac:dyDescent="0.35">
      <c r="A2134" t="s">
        <v>400</v>
      </c>
      <c r="B2134" t="s">
        <v>403</v>
      </c>
      <c r="C2134" t="s">
        <v>1312</v>
      </c>
      <c r="D2134" t="s">
        <v>404</v>
      </c>
      <c r="E2134" t="s">
        <v>268</v>
      </c>
      <c r="F2134" s="2">
        <v>697</v>
      </c>
      <c r="G2134" s="2">
        <v>703</v>
      </c>
      <c r="H2134" s="2">
        <v>703</v>
      </c>
      <c r="I2134" s="6">
        <v>2766.9</v>
      </c>
      <c r="J2134" s="6">
        <v>54.42</v>
      </c>
      <c r="K2134" s="6">
        <v>42.33</v>
      </c>
      <c r="L2134" s="6">
        <v>3.22</v>
      </c>
      <c r="M2134" s="6">
        <v>99.98</v>
      </c>
      <c r="N2134" s="6">
        <v>2866.88</v>
      </c>
      <c r="O2134" s="1">
        <v>11.29</v>
      </c>
      <c r="P2134" s="2">
        <v>5174</v>
      </c>
      <c r="Q2134" s="2">
        <v>0</v>
      </c>
      <c r="R2134" s="2">
        <v>6</v>
      </c>
      <c r="S2134" s="2">
        <v>770</v>
      </c>
      <c r="T2134" s="2">
        <v>1</v>
      </c>
      <c r="U2134" s="2">
        <v>1855</v>
      </c>
      <c r="V2134" s="2">
        <v>0</v>
      </c>
      <c r="W2134" s="2">
        <v>4</v>
      </c>
      <c r="X2134" s="2">
        <v>127</v>
      </c>
      <c r="Y2134" s="2">
        <v>0</v>
      </c>
      <c r="Z2134" s="6">
        <v>3219.15</v>
      </c>
      <c r="AA2134" s="6">
        <v>107.3</v>
      </c>
      <c r="AB2134" s="6">
        <v>3326.45</v>
      </c>
      <c r="AC2134" s="6">
        <v>3316.44</v>
      </c>
      <c r="AD2134" s="6">
        <v>120.78</v>
      </c>
      <c r="AE2134" s="6">
        <v>3437.23</v>
      </c>
      <c r="AF2134" s="2">
        <v>703</v>
      </c>
      <c r="AG2134" s="2">
        <v>0</v>
      </c>
    </row>
    <row r="2135" spans="1:33" x14ac:dyDescent="0.35">
      <c r="A2135" t="s">
        <v>400</v>
      </c>
      <c r="B2135" t="s">
        <v>405</v>
      </c>
      <c r="C2135" t="s">
        <v>1313</v>
      </c>
      <c r="D2135" t="s">
        <v>406</v>
      </c>
      <c r="E2135" t="s">
        <v>268</v>
      </c>
      <c r="F2135" s="2">
        <v>3137</v>
      </c>
      <c r="G2135" s="2">
        <v>3161</v>
      </c>
      <c r="H2135" s="2">
        <v>3161</v>
      </c>
      <c r="I2135" s="6">
        <v>2663.52</v>
      </c>
      <c r="J2135" s="6">
        <v>78.239999999999995</v>
      </c>
      <c r="K2135" s="6">
        <v>18.579999999999998</v>
      </c>
      <c r="L2135" s="6">
        <v>0.67</v>
      </c>
      <c r="M2135" s="6">
        <v>97.49</v>
      </c>
      <c r="N2135" s="6">
        <v>2761.01</v>
      </c>
      <c r="O2135" s="1">
        <v>10.91</v>
      </c>
      <c r="P2135" s="2">
        <v>24204</v>
      </c>
      <c r="Q2135" s="2">
        <v>0</v>
      </c>
      <c r="R2135" s="2">
        <v>51</v>
      </c>
      <c r="S2135" s="2">
        <v>1914</v>
      </c>
      <c r="T2135" s="2">
        <v>4</v>
      </c>
      <c r="U2135" s="2">
        <v>7625</v>
      </c>
      <c r="V2135" s="2">
        <v>0</v>
      </c>
      <c r="W2135" s="2">
        <v>17</v>
      </c>
      <c r="X2135" s="2">
        <v>666</v>
      </c>
      <c r="Y2135" s="2">
        <v>1</v>
      </c>
      <c r="Z2135" s="6">
        <v>2992.04</v>
      </c>
      <c r="AA2135" s="6">
        <v>104.62</v>
      </c>
      <c r="AB2135" s="6">
        <v>3096.67</v>
      </c>
      <c r="AC2135" s="6">
        <v>3085.59</v>
      </c>
      <c r="AD2135" s="6">
        <v>117.77</v>
      </c>
      <c r="AE2135" s="6">
        <v>3203.36</v>
      </c>
      <c r="AF2135" s="2">
        <v>3161</v>
      </c>
      <c r="AG2135" s="2">
        <v>0</v>
      </c>
    </row>
    <row r="2136" spans="1:33" x14ac:dyDescent="0.35">
      <c r="A2136" t="s">
        <v>400</v>
      </c>
      <c r="B2136" t="s">
        <v>407</v>
      </c>
      <c r="C2136" t="s">
        <v>1314</v>
      </c>
      <c r="D2136" t="s">
        <v>1315</v>
      </c>
      <c r="E2136" t="s">
        <v>268</v>
      </c>
      <c r="F2136" s="2">
        <v>2913</v>
      </c>
      <c r="G2136" s="2">
        <v>2941</v>
      </c>
      <c r="H2136" s="2">
        <v>2941</v>
      </c>
      <c r="I2136" s="6">
        <v>2371.89</v>
      </c>
      <c r="J2136" s="6">
        <v>96.72</v>
      </c>
      <c r="K2136" s="6">
        <v>79.459999999999994</v>
      </c>
      <c r="L2136" s="6">
        <v>0.89</v>
      </c>
      <c r="M2136" s="6">
        <v>177.06</v>
      </c>
      <c r="N2136" s="6">
        <v>2548.96</v>
      </c>
      <c r="O2136" s="1">
        <v>10.97</v>
      </c>
      <c r="P2136" s="2">
        <v>22804</v>
      </c>
      <c r="Q2136" s="2">
        <v>0</v>
      </c>
      <c r="R2136" s="2">
        <v>51</v>
      </c>
      <c r="S2136" s="2">
        <v>1586</v>
      </c>
      <c r="T2136" s="2">
        <v>3</v>
      </c>
      <c r="U2136" s="2">
        <v>7232</v>
      </c>
      <c r="V2136" s="2">
        <v>0</v>
      </c>
      <c r="W2136" s="2">
        <v>31</v>
      </c>
      <c r="X2136" s="2">
        <v>559</v>
      </c>
      <c r="Y2136" s="2">
        <v>0</v>
      </c>
      <c r="Z2136" s="6">
        <v>2611.15</v>
      </c>
      <c r="AA2136" s="6">
        <v>190.02</v>
      </c>
      <c r="AB2136" s="6">
        <v>2801.17</v>
      </c>
      <c r="AC2136" s="6">
        <v>2693.09</v>
      </c>
      <c r="AD2136" s="6">
        <v>213.9</v>
      </c>
      <c r="AE2136" s="6">
        <v>2907</v>
      </c>
      <c r="AF2136" s="2">
        <v>2941</v>
      </c>
      <c r="AG2136" s="2">
        <v>0</v>
      </c>
    </row>
    <row r="2137" spans="1:33" x14ac:dyDescent="0.35">
      <c r="A2137" t="s">
        <v>408</v>
      </c>
      <c r="B2137" t="s">
        <v>409</v>
      </c>
      <c r="C2137" t="s">
        <v>1316</v>
      </c>
      <c r="D2137" t="s">
        <v>410</v>
      </c>
      <c r="E2137" t="s">
        <v>268</v>
      </c>
      <c r="F2137" s="2">
        <v>1304</v>
      </c>
      <c r="G2137" s="2">
        <v>1329</v>
      </c>
      <c r="H2137" s="2">
        <v>1329</v>
      </c>
      <c r="I2137" s="6">
        <v>2413.73</v>
      </c>
      <c r="J2137" s="6">
        <v>84.78</v>
      </c>
      <c r="K2137" s="6">
        <v>60.35</v>
      </c>
      <c r="L2137" s="6">
        <v>1.28</v>
      </c>
      <c r="M2137" s="6">
        <v>146.41</v>
      </c>
      <c r="N2137" s="6">
        <v>2560.14</v>
      </c>
      <c r="O2137" s="1">
        <v>11.84</v>
      </c>
      <c r="P2137" s="2">
        <v>11682</v>
      </c>
      <c r="Q2137" s="2">
        <v>0</v>
      </c>
      <c r="R2137" s="2">
        <v>18</v>
      </c>
      <c r="S2137" s="2">
        <v>126</v>
      </c>
      <c r="T2137" s="2">
        <v>4</v>
      </c>
      <c r="U2137" s="2">
        <v>3832</v>
      </c>
      <c r="V2137" s="2">
        <v>0</v>
      </c>
      <c r="W2137" s="2">
        <v>0</v>
      </c>
      <c r="X2137" s="2">
        <v>70</v>
      </c>
      <c r="Y2137" s="2">
        <v>0</v>
      </c>
      <c r="Z2137" s="6">
        <v>2539.2399999999998</v>
      </c>
      <c r="AA2137" s="6">
        <v>157.13</v>
      </c>
      <c r="AB2137" s="6">
        <v>2696.37</v>
      </c>
      <c r="AC2137" s="6">
        <v>2619.58</v>
      </c>
      <c r="AD2137" s="6">
        <v>176.87</v>
      </c>
      <c r="AE2137" s="6">
        <v>2796.45</v>
      </c>
      <c r="AF2137" s="2">
        <v>1329</v>
      </c>
      <c r="AG2137" s="2">
        <v>0</v>
      </c>
    </row>
    <row r="2138" spans="1:33" x14ac:dyDescent="0.35">
      <c r="A2138" t="s">
        <v>408</v>
      </c>
      <c r="B2138" t="s">
        <v>411</v>
      </c>
      <c r="C2138" t="s">
        <v>1317</v>
      </c>
      <c r="D2138" t="s">
        <v>412</v>
      </c>
      <c r="E2138" t="s">
        <v>268</v>
      </c>
      <c r="F2138" s="2">
        <v>784</v>
      </c>
      <c r="G2138" s="2">
        <v>791</v>
      </c>
      <c r="H2138" s="2">
        <v>791</v>
      </c>
      <c r="I2138" s="6">
        <v>2311.7199999999998</v>
      </c>
      <c r="J2138" s="6">
        <v>160.94999999999999</v>
      </c>
      <c r="K2138" s="6">
        <v>39.159999999999997</v>
      </c>
      <c r="L2138" s="6">
        <v>0</v>
      </c>
      <c r="M2138" s="6">
        <v>200.12</v>
      </c>
      <c r="N2138" s="6">
        <v>2511.84</v>
      </c>
      <c r="O2138" s="1">
        <v>11.84</v>
      </c>
      <c r="P2138" s="2">
        <v>6487</v>
      </c>
      <c r="Q2138" s="2">
        <v>0</v>
      </c>
      <c r="R2138" s="2">
        <v>10</v>
      </c>
      <c r="S2138" s="2">
        <v>91</v>
      </c>
      <c r="T2138" s="2">
        <v>0</v>
      </c>
      <c r="U2138" s="2">
        <v>2741</v>
      </c>
      <c r="V2138" s="2">
        <v>0</v>
      </c>
      <c r="W2138" s="2">
        <v>5</v>
      </c>
      <c r="X2138" s="2">
        <v>29</v>
      </c>
      <c r="Y2138" s="2">
        <v>0</v>
      </c>
      <c r="Z2138" s="6">
        <v>2435.42</v>
      </c>
      <c r="AA2138" s="6">
        <v>214.77</v>
      </c>
      <c r="AB2138" s="6">
        <v>2650.19</v>
      </c>
      <c r="AC2138" s="6">
        <v>2515.88</v>
      </c>
      <c r="AD2138" s="6">
        <v>241.76</v>
      </c>
      <c r="AE2138" s="6">
        <v>2757.64</v>
      </c>
      <c r="AF2138" s="2">
        <v>791</v>
      </c>
      <c r="AG2138" s="2">
        <v>0</v>
      </c>
    </row>
    <row r="2139" spans="1:33" x14ac:dyDescent="0.35">
      <c r="A2139" t="s">
        <v>408</v>
      </c>
      <c r="B2139" t="s">
        <v>413</v>
      </c>
      <c r="C2139" t="s">
        <v>1318</v>
      </c>
      <c r="D2139" t="s">
        <v>414</v>
      </c>
      <c r="E2139" t="s">
        <v>268</v>
      </c>
      <c r="F2139" s="2">
        <v>685</v>
      </c>
      <c r="G2139" s="2">
        <v>694</v>
      </c>
      <c r="H2139" s="2">
        <v>694</v>
      </c>
      <c r="I2139" s="6">
        <v>2051.14</v>
      </c>
      <c r="J2139" s="6">
        <v>99.65</v>
      </c>
      <c r="K2139" s="6">
        <v>92.63</v>
      </c>
      <c r="L2139" s="6">
        <v>7.65</v>
      </c>
      <c r="M2139" s="6">
        <v>199.92</v>
      </c>
      <c r="N2139" s="6">
        <v>2251.0700000000002</v>
      </c>
      <c r="O2139" s="1">
        <v>10.14</v>
      </c>
      <c r="P2139" s="2">
        <v>5244</v>
      </c>
      <c r="Q2139" s="2">
        <v>0</v>
      </c>
      <c r="R2139" s="2">
        <v>4</v>
      </c>
      <c r="S2139" s="2">
        <v>89</v>
      </c>
      <c r="T2139" s="2">
        <v>3</v>
      </c>
      <c r="U2139" s="2">
        <v>1679</v>
      </c>
      <c r="V2139" s="2">
        <v>0</v>
      </c>
      <c r="W2139" s="2">
        <v>2</v>
      </c>
      <c r="X2139" s="2">
        <v>18</v>
      </c>
      <c r="Y2139" s="2">
        <v>0</v>
      </c>
      <c r="Z2139" s="6">
        <v>2103.5500000000002</v>
      </c>
      <c r="AA2139" s="6">
        <v>214.56</v>
      </c>
      <c r="AB2139" s="6">
        <v>2318.11</v>
      </c>
      <c r="AC2139" s="6">
        <v>2168.91</v>
      </c>
      <c r="AD2139" s="6">
        <v>241.52</v>
      </c>
      <c r="AE2139" s="6">
        <v>2410.4299999999998</v>
      </c>
      <c r="AF2139" s="2">
        <v>694</v>
      </c>
      <c r="AG2139" s="2">
        <v>0</v>
      </c>
    </row>
    <row r="2140" spans="1:33" x14ac:dyDescent="0.35">
      <c r="A2140" t="s">
        <v>408</v>
      </c>
      <c r="B2140" t="s">
        <v>415</v>
      </c>
      <c r="C2140" t="s">
        <v>1319</v>
      </c>
      <c r="D2140" t="s">
        <v>416</v>
      </c>
      <c r="E2140" t="s">
        <v>268</v>
      </c>
      <c r="F2140" s="2">
        <v>7066</v>
      </c>
      <c r="G2140" s="2">
        <v>7173</v>
      </c>
      <c r="H2140" s="2">
        <v>7173</v>
      </c>
      <c r="I2140" s="6">
        <v>2425.3200000000002</v>
      </c>
      <c r="J2140" s="6">
        <v>150.97999999999999</v>
      </c>
      <c r="K2140" s="6">
        <v>113.21</v>
      </c>
      <c r="L2140" s="6">
        <v>7.83</v>
      </c>
      <c r="M2140" s="6">
        <v>272.02</v>
      </c>
      <c r="N2140" s="6">
        <v>2697.34</v>
      </c>
      <c r="O2140" s="1">
        <v>9.7899999999999991</v>
      </c>
      <c r="P2140" s="2">
        <v>46761</v>
      </c>
      <c r="Q2140" s="2">
        <v>0</v>
      </c>
      <c r="R2140" s="2">
        <v>117</v>
      </c>
      <c r="S2140" s="2">
        <v>5400</v>
      </c>
      <c r="T2140" s="2">
        <v>17</v>
      </c>
      <c r="U2140" s="2">
        <v>16072</v>
      </c>
      <c r="V2140" s="2">
        <v>0</v>
      </c>
      <c r="W2140" s="2">
        <v>26</v>
      </c>
      <c r="X2140" s="2">
        <v>1859</v>
      </c>
      <c r="Y2140" s="2">
        <v>0</v>
      </c>
      <c r="Z2140" s="6">
        <v>2709.91</v>
      </c>
      <c r="AA2140" s="6">
        <v>291.93</v>
      </c>
      <c r="AB2140" s="6">
        <v>3001.84</v>
      </c>
      <c r="AC2140" s="6">
        <v>2795.7</v>
      </c>
      <c r="AD2140" s="6">
        <v>328.62</v>
      </c>
      <c r="AE2140" s="6">
        <v>3124.32</v>
      </c>
      <c r="AF2140" s="2">
        <v>7173</v>
      </c>
      <c r="AG2140" s="2">
        <v>0</v>
      </c>
    </row>
    <row r="2141" spans="1:33" x14ac:dyDescent="0.35">
      <c r="A2141" t="s">
        <v>408</v>
      </c>
      <c r="B2141" t="s">
        <v>417</v>
      </c>
      <c r="C2141" t="s">
        <v>1320</v>
      </c>
      <c r="D2141" t="s">
        <v>418</v>
      </c>
      <c r="E2141" t="s">
        <v>268</v>
      </c>
      <c r="F2141" s="2">
        <v>2403</v>
      </c>
      <c r="G2141" s="2">
        <v>2441</v>
      </c>
      <c r="H2141" s="2">
        <v>2441</v>
      </c>
      <c r="I2141" s="6">
        <v>2462.58</v>
      </c>
      <c r="J2141" s="6">
        <v>174.75</v>
      </c>
      <c r="K2141" s="6">
        <v>113.61</v>
      </c>
      <c r="L2141" s="6">
        <v>10.69</v>
      </c>
      <c r="M2141" s="6">
        <v>299.05</v>
      </c>
      <c r="N2141" s="6">
        <v>2761.62</v>
      </c>
      <c r="O2141" s="1">
        <v>11.25</v>
      </c>
      <c r="P2141" s="2">
        <v>19970</v>
      </c>
      <c r="Q2141" s="2">
        <v>0</v>
      </c>
      <c r="R2141" s="2">
        <v>50</v>
      </c>
      <c r="S2141" s="2">
        <v>576</v>
      </c>
      <c r="T2141" s="2">
        <v>1</v>
      </c>
      <c r="U2141" s="2">
        <v>6717</v>
      </c>
      <c r="V2141" s="2">
        <v>0</v>
      </c>
      <c r="W2141" s="2">
        <v>14</v>
      </c>
      <c r="X2141" s="2">
        <v>130</v>
      </c>
      <c r="Y2141" s="2">
        <v>0</v>
      </c>
      <c r="Z2141" s="6">
        <v>2584</v>
      </c>
      <c r="AA2141" s="6">
        <v>320.94</v>
      </c>
      <c r="AB2141" s="6">
        <v>2904.94</v>
      </c>
      <c r="AC2141" s="6">
        <v>2664.9</v>
      </c>
      <c r="AD2141" s="6">
        <v>361.27</v>
      </c>
      <c r="AE2141" s="6">
        <v>3026.17</v>
      </c>
      <c r="AF2141" s="2">
        <v>2441</v>
      </c>
      <c r="AG2141" s="2">
        <v>0</v>
      </c>
    </row>
    <row r="2142" spans="1:33" x14ac:dyDescent="0.35">
      <c r="A2142" t="s">
        <v>408</v>
      </c>
      <c r="B2142" t="s">
        <v>419</v>
      </c>
      <c r="C2142" t="s">
        <v>1321</v>
      </c>
      <c r="D2142" t="s">
        <v>1322</v>
      </c>
      <c r="E2142" t="s">
        <v>268</v>
      </c>
      <c r="F2142" s="2">
        <v>5216</v>
      </c>
      <c r="G2142" s="2">
        <v>5286</v>
      </c>
      <c r="H2142" s="2">
        <v>5286</v>
      </c>
      <c r="I2142" s="6">
        <v>2302.94</v>
      </c>
      <c r="J2142" s="6">
        <v>56.77</v>
      </c>
      <c r="K2142" s="6">
        <v>40.57</v>
      </c>
      <c r="L2142" s="6">
        <v>1.63</v>
      </c>
      <c r="M2142" s="6">
        <v>98.96</v>
      </c>
      <c r="N2142" s="6">
        <v>2401.9</v>
      </c>
      <c r="O2142" s="1">
        <v>11.41</v>
      </c>
      <c r="P2142" s="2">
        <v>43078</v>
      </c>
      <c r="Q2142" s="2">
        <v>0</v>
      </c>
      <c r="R2142" s="2">
        <v>99</v>
      </c>
      <c r="S2142" s="2">
        <v>1377</v>
      </c>
      <c r="T2142" s="2">
        <v>9</v>
      </c>
      <c r="U2142" s="2">
        <v>15260</v>
      </c>
      <c r="V2142" s="2">
        <v>0</v>
      </c>
      <c r="W2142" s="2">
        <v>53</v>
      </c>
      <c r="X2142" s="2">
        <v>434</v>
      </c>
      <c r="Y2142" s="2">
        <v>0</v>
      </c>
      <c r="Z2142" s="6">
        <v>2532.35</v>
      </c>
      <c r="AA2142" s="6">
        <v>106.21</v>
      </c>
      <c r="AB2142" s="6">
        <v>2638.56</v>
      </c>
      <c r="AC2142" s="6">
        <v>2612.8000000000002</v>
      </c>
      <c r="AD2142" s="6">
        <v>119.55</v>
      </c>
      <c r="AE2142" s="6">
        <v>2732.35</v>
      </c>
      <c r="AF2142" s="2">
        <v>5286</v>
      </c>
      <c r="AG2142" s="2">
        <v>0</v>
      </c>
    </row>
    <row r="2143" spans="1:33" x14ac:dyDescent="0.35">
      <c r="A2143" t="s">
        <v>408</v>
      </c>
      <c r="B2143" t="s">
        <v>420</v>
      </c>
      <c r="C2143" t="s">
        <v>1323</v>
      </c>
      <c r="D2143" t="s">
        <v>421</v>
      </c>
      <c r="E2143" t="s">
        <v>268</v>
      </c>
      <c r="F2143" s="2">
        <v>847</v>
      </c>
      <c r="G2143" s="2">
        <v>863</v>
      </c>
      <c r="H2143" s="2">
        <v>863</v>
      </c>
      <c r="I2143" s="6">
        <v>2156.7399999999998</v>
      </c>
      <c r="J2143" s="6">
        <v>100.5</v>
      </c>
      <c r="K2143" s="6">
        <v>61.72</v>
      </c>
      <c r="L2143" s="6">
        <v>0</v>
      </c>
      <c r="M2143" s="6">
        <v>162.22</v>
      </c>
      <c r="N2143" s="6">
        <v>2318.96</v>
      </c>
      <c r="O2143" s="1">
        <v>10.77</v>
      </c>
      <c r="P2143" s="2">
        <v>7071</v>
      </c>
      <c r="Q2143" s="2">
        <v>0</v>
      </c>
      <c r="R2143" s="2">
        <v>43</v>
      </c>
      <c r="S2143" s="2">
        <v>188</v>
      </c>
      <c r="T2143" s="2">
        <v>7</v>
      </c>
      <c r="U2143" s="2">
        <v>1941</v>
      </c>
      <c r="V2143" s="2">
        <v>0</v>
      </c>
      <c r="W2143" s="2">
        <v>8</v>
      </c>
      <c r="X2143" s="2">
        <v>33</v>
      </c>
      <c r="Y2143" s="2">
        <v>0</v>
      </c>
      <c r="Z2143" s="6">
        <v>2279.1999999999998</v>
      </c>
      <c r="AA2143" s="6">
        <v>174.09</v>
      </c>
      <c r="AB2143" s="6">
        <v>2453.3000000000002</v>
      </c>
      <c r="AC2143" s="6">
        <v>2348</v>
      </c>
      <c r="AD2143" s="6">
        <v>195.97</v>
      </c>
      <c r="AE2143" s="6">
        <v>2543.9699999999998</v>
      </c>
      <c r="AF2143" s="2">
        <v>863</v>
      </c>
      <c r="AG2143" s="2">
        <v>0</v>
      </c>
    </row>
    <row r="2144" spans="1:33" x14ac:dyDescent="0.35">
      <c r="A2144" t="s">
        <v>408</v>
      </c>
      <c r="B2144" t="s">
        <v>422</v>
      </c>
      <c r="C2144" t="s">
        <v>1324</v>
      </c>
      <c r="D2144" t="s">
        <v>423</v>
      </c>
      <c r="E2144" t="s">
        <v>268</v>
      </c>
      <c r="F2144" s="2">
        <v>1212</v>
      </c>
      <c r="G2144" s="2">
        <v>1238</v>
      </c>
      <c r="H2144" s="2">
        <v>1238</v>
      </c>
      <c r="I2144" s="6">
        <v>2353.41</v>
      </c>
      <c r="J2144" s="6">
        <v>109.43</v>
      </c>
      <c r="K2144" s="6">
        <v>65.8</v>
      </c>
      <c r="L2144" s="6">
        <v>2.59</v>
      </c>
      <c r="M2144" s="6">
        <v>177.83</v>
      </c>
      <c r="N2144" s="6">
        <v>2531.23</v>
      </c>
      <c r="O2144" s="1">
        <v>11.6</v>
      </c>
      <c r="P2144" s="2">
        <v>10516</v>
      </c>
      <c r="Q2144" s="2">
        <v>0</v>
      </c>
      <c r="R2144" s="2">
        <v>10</v>
      </c>
      <c r="S2144" s="2">
        <v>161</v>
      </c>
      <c r="T2144" s="2">
        <v>7</v>
      </c>
      <c r="U2144" s="2">
        <v>3610</v>
      </c>
      <c r="V2144" s="2">
        <v>0</v>
      </c>
      <c r="W2144" s="2">
        <v>4</v>
      </c>
      <c r="X2144" s="2">
        <v>49</v>
      </c>
      <c r="Y2144" s="2">
        <v>0</v>
      </c>
      <c r="Z2144" s="6">
        <v>2448.96</v>
      </c>
      <c r="AA2144" s="6">
        <v>190.84</v>
      </c>
      <c r="AB2144" s="6">
        <v>2639.8</v>
      </c>
      <c r="AC2144" s="6">
        <v>2526.15</v>
      </c>
      <c r="AD2144" s="6">
        <v>214.82</v>
      </c>
      <c r="AE2144" s="6">
        <v>2740.98</v>
      </c>
      <c r="AF2144" s="2">
        <v>1238</v>
      </c>
      <c r="AG2144" s="2">
        <v>0</v>
      </c>
    </row>
    <row r="2145" spans="1:33" x14ac:dyDescent="0.35">
      <c r="A2145" t="s">
        <v>408</v>
      </c>
      <c r="B2145" t="s">
        <v>424</v>
      </c>
      <c r="C2145" t="s">
        <v>1325</v>
      </c>
      <c r="D2145" t="s">
        <v>425</v>
      </c>
      <c r="E2145" t="s">
        <v>268</v>
      </c>
      <c r="F2145" s="2">
        <v>2524</v>
      </c>
      <c r="G2145" s="2">
        <v>2567</v>
      </c>
      <c r="H2145" s="2">
        <v>2567</v>
      </c>
      <c r="I2145" s="6">
        <v>2360.62</v>
      </c>
      <c r="J2145" s="6">
        <v>78.930000000000007</v>
      </c>
      <c r="K2145" s="6">
        <v>55.96</v>
      </c>
      <c r="L2145" s="6">
        <v>1.1100000000000001</v>
      </c>
      <c r="M2145" s="6">
        <v>136</v>
      </c>
      <c r="N2145" s="6">
        <v>2496.62</v>
      </c>
      <c r="O2145" s="1">
        <v>11.23</v>
      </c>
      <c r="P2145" s="2">
        <v>20698</v>
      </c>
      <c r="Q2145" s="2">
        <v>0</v>
      </c>
      <c r="R2145" s="2">
        <v>16</v>
      </c>
      <c r="S2145" s="2">
        <v>436</v>
      </c>
      <c r="T2145" s="2">
        <v>3</v>
      </c>
      <c r="U2145" s="2">
        <v>7585</v>
      </c>
      <c r="V2145" s="2">
        <v>0</v>
      </c>
      <c r="W2145" s="2">
        <v>3</v>
      </c>
      <c r="X2145" s="2">
        <v>85</v>
      </c>
      <c r="Y2145" s="2">
        <v>9</v>
      </c>
      <c r="Z2145" s="6">
        <v>2422.61</v>
      </c>
      <c r="AA2145" s="6">
        <v>145.96</v>
      </c>
      <c r="AB2145" s="6">
        <v>2568.56</v>
      </c>
      <c r="AC2145" s="6">
        <v>2499.77</v>
      </c>
      <c r="AD2145" s="6">
        <v>164.3</v>
      </c>
      <c r="AE2145" s="6">
        <v>2664.07</v>
      </c>
      <c r="AF2145" s="2">
        <v>2567</v>
      </c>
      <c r="AG2145" s="2">
        <v>0</v>
      </c>
    </row>
    <row r="2146" spans="1:33" x14ac:dyDescent="0.35">
      <c r="A2146" t="s">
        <v>408</v>
      </c>
      <c r="B2146" t="s">
        <v>426</v>
      </c>
      <c r="C2146" t="s">
        <v>1326</v>
      </c>
      <c r="D2146" t="s">
        <v>427</v>
      </c>
      <c r="E2146" t="s">
        <v>268</v>
      </c>
      <c r="F2146" s="2">
        <v>384</v>
      </c>
      <c r="G2146" s="2">
        <v>393</v>
      </c>
      <c r="H2146" s="2">
        <v>393</v>
      </c>
      <c r="I2146" s="6">
        <v>2097.08</v>
      </c>
      <c r="J2146" s="6">
        <v>74.3</v>
      </c>
      <c r="K2146" s="6">
        <v>20.9</v>
      </c>
      <c r="L2146" s="6">
        <v>0.51</v>
      </c>
      <c r="M2146" s="6">
        <v>95.72</v>
      </c>
      <c r="N2146" s="6">
        <v>2192.8000000000002</v>
      </c>
      <c r="O2146" s="1">
        <v>11.07</v>
      </c>
      <c r="P2146" s="2">
        <v>3236</v>
      </c>
      <c r="Q2146" s="2">
        <v>0</v>
      </c>
      <c r="R2146" s="2">
        <v>16</v>
      </c>
      <c r="S2146" s="2">
        <v>2</v>
      </c>
      <c r="T2146" s="2">
        <v>5</v>
      </c>
      <c r="U2146" s="2">
        <v>1081</v>
      </c>
      <c r="V2146" s="2">
        <v>0</v>
      </c>
      <c r="W2146" s="2">
        <v>10</v>
      </c>
      <c r="X2146" s="2">
        <v>0</v>
      </c>
      <c r="Y2146" s="2">
        <v>1</v>
      </c>
      <c r="Z2146" s="6">
        <v>2161.3000000000002</v>
      </c>
      <c r="AA2146" s="6">
        <v>102.72</v>
      </c>
      <c r="AB2146" s="6">
        <v>2264.02</v>
      </c>
      <c r="AC2146" s="6">
        <v>2229.54</v>
      </c>
      <c r="AD2146" s="6">
        <v>115.63</v>
      </c>
      <c r="AE2146" s="6">
        <v>2345.17</v>
      </c>
      <c r="AF2146" s="2">
        <v>393</v>
      </c>
      <c r="AG2146" s="2">
        <v>0</v>
      </c>
    </row>
    <row r="2147" spans="1:33" x14ac:dyDescent="0.35">
      <c r="A2147" t="s">
        <v>408</v>
      </c>
      <c r="B2147" t="s">
        <v>428</v>
      </c>
      <c r="C2147" t="s">
        <v>1327</v>
      </c>
      <c r="D2147" t="s">
        <v>429</v>
      </c>
      <c r="E2147" t="s">
        <v>268</v>
      </c>
      <c r="F2147" s="2">
        <v>818</v>
      </c>
      <c r="G2147" s="2">
        <v>833</v>
      </c>
      <c r="H2147" s="2">
        <v>833</v>
      </c>
      <c r="I2147" s="6">
        <v>2352.4699999999998</v>
      </c>
      <c r="J2147" s="6">
        <v>130.66</v>
      </c>
      <c r="K2147" s="6">
        <v>164.48</v>
      </c>
      <c r="L2147" s="6">
        <v>3.81</v>
      </c>
      <c r="M2147" s="6">
        <v>298.95</v>
      </c>
      <c r="N2147" s="6">
        <v>2651.41</v>
      </c>
      <c r="O2147" s="1">
        <v>10.58</v>
      </c>
      <c r="P2147" s="2">
        <v>6017</v>
      </c>
      <c r="Q2147" s="2">
        <v>0</v>
      </c>
      <c r="R2147" s="2">
        <v>30</v>
      </c>
      <c r="S2147" s="2">
        <v>466</v>
      </c>
      <c r="T2147" s="2">
        <v>0</v>
      </c>
      <c r="U2147" s="2">
        <v>2113</v>
      </c>
      <c r="V2147" s="2">
        <v>0</v>
      </c>
      <c r="W2147" s="2">
        <v>4</v>
      </c>
      <c r="X2147" s="2">
        <v>181</v>
      </c>
      <c r="Y2147" s="2">
        <v>0</v>
      </c>
      <c r="Z2147" s="6">
        <v>2740.45</v>
      </c>
      <c r="AA2147" s="6">
        <v>320.83</v>
      </c>
      <c r="AB2147" s="6">
        <v>3061.27</v>
      </c>
      <c r="AC2147" s="6">
        <v>2827.98</v>
      </c>
      <c r="AD2147" s="6">
        <v>361.14</v>
      </c>
      <c r="AE2147" s="6">
        <v>3189.13</v>
      </c>
      <c r="AF2147" s="2">
        <v>833</v>
      </c>
      <c r="AG2147" s="2">
        <v>0</v>
      </c>
    </row>
    <row r="2148" spans="1:33" x14ac:dyDescent="0.35">
      <c r="A2148" t="s">
        <v>408</v>
      </c>
      <c r="B2148" t="s">
        <v>430</v>
      </c>
      <c r="C2148" t="s">
        <v>1328</v>
      </c>
      <c r="D2148" t="s">
        <v>431</v>
      </c>
      <c r="E2148" t="s">
        <v>268</v>
      </c>
      <c r="F2148" s="2">
        <v>959</v>
      </c>
      <c r="G2148" s="2">
        <v>967</v>
      </c>
      <c r="H2148" s="2">
        <v>967</v>
      </c>
      <c r="I2148" s="6">
        <v>2346.86</v>
      </c>
      <c r="J2148" s="6">
        <v>58.14</v>
      </c>
      <c r="K2148" s="6">
        <v>22.36</v>
      </c>
      <c r="L2148" s="6">
        <v>0.94</v>
      </c>
      <c r="M2148" s="6">
        <v>81.44</v>
      </c>
      <c r="N2148" s="6">
        <v>2428.3000000000002</v>
      </c>
      <c r="O2148" s="1">
        <v>11.49</v>
      </c>
      <c r="P2148" s="2">
        <v>8152</v>
      </c>
      <c r="Q2148" s="2">
        <v>0</v>
      </c>
      <c r="R2148" s="2">
        <v>23</v>
      </c>
      <c r="S2148" s="2">
        <v>172</v>
      </c>
      <c r="T2148" s="2">
        <v>2</v>
      </c>
      <c r="U2148" s="2">
        <v>2676</v>
      </c>
      <c r="V2148" s="2">
        <v>0</v>
      </c>
      <c r="W2148" s="2">
        <v>2</v>
      </c>
      <c r="X2148" s="2">
        <v>77</v>
      </c>
      <c r="Y2148" s="2">
        <v>4</v>
      </c>
      <c r="Z2148" s="6">
        <v>2427.15</v>
      </c>
      <c r="AA2148" s="6">
        <v>87.4</v>
      </c>
      <c r="AB2148" s="6">
        <v>2514.5500000000002</v>
      </c>
      <c r="AC2148" s="6">
        <v>2504.2600000000002</v>
      </c>
      <c r="AD2148" s="6">
        <v>98.39</v>
      </c>
      <c r="AE2148" s="6">
        <v>2602.65</v>
      </c>
      <c r="AF2148" s="2">
        <v>967</v>
      </c>
      <c r="AG2148" s="2">
        <v>0</v>
      </c>
    </row>
    <row r="2149" spans="1:33" x14ac:dyDescent="0.35">
      <c r="A2149" t="s">
        <v>408</v>
      </c>
      <c r="B2149" t="s">
        <v>432</v>
      </c>
      <c r="C2149" t="s">
        <v>1329</v>
      </c>
      <c r="D2149" t="s">
        <v>1330</v>
      </c>
      <c r="E2149" t="s">
        <v>268</v>
      </c>
      <c r="F2149" s="2">
        <v>1012</v>
      </c>
      <c r="G2149" s="2">
        <v>1026</v>
      </c>
      <c r="H2149" s="2">
        <v>1026</v>
      </c>
      <c r="I2149" s="6">
        <v>2125.09</v>
      </c>
      <c r="J2149" s="6">
        <v>93.09</v>
      </c>
      <c r="K2149" s="6">
        <v>91.42</v>
      </c>
      <c r="L2149" s="6">
        <v>3.64</v>
      </c>
      <c r="M2149" s="6">
        <v>188.14</v>
      </c>
      <c r="N2149" s="6">
        <v>2313.2399999999998</v>
      </c>
      <c r="O2149" s="1">
        <v>11.11</v>
      </c>
      <c r="P2149" s="2">
        <v>8212</v>
      </c>
      <c r="Q2149" s="2">
        <v>0</v>
      </c>
      <c r="R2149" s="2">
        <v>24</v>
      </c>
      <c r="S2149" s="2">
        <v>244</v>
      </c>
      <c r="T2149" s="2">
        <v>0</v>
      </c>
      <c r="U2149" s="2">
        <v>2833</v>
      </c>
      <c r="V2149" s="2">
        <v>0</v>
      </c>
      <c r="W2149" s="2">
        <v>22</v>
      </c>
      <c r="X2149" s="2">
        <v>65</v>
      </c>
      <c r="Y2149" s="2">
        <v>0</v>
      </c>
      <c r="Z2149" s="6">
        <v>2281.0300000000002</v>
      </c>
      <c r="AA2149" s="6">
        <v>201.92</v>
      </c>
      <c r="AB2149" s="6">
        <v>2482.94</v>
      </c>
      <c r="AC2149" s="6">
        <v>2352.9899999999998</v>
      </c>
      <c r="AD2149" s="6">
        <v>227.29</v>
      </c>
      <c r="AE2149" s="6">
        <v>2580.2800000000002</v>
      </c>
      <c r="AF2149" s="2">
        <v>1026</v>
      </c>
      <c r="AG2149" s="2">
        <v>0</v>
      </c>
    </row>
    <row r="2150" spans="1:33" x14ac:dyDescent="0.35">
      <c r="A2150" t="s">
        <v>408</v>
      </c>
      <c r="B2150" t="s">
        <v>438</v>
      </c>
      <c r="C2150" t="s">
        <v>1331</v>
      </c>
      <c r="D2150" t="s">
        <v>1332</v>
      </c>
      <c r="E2150" t="s">
        <v>268</v>
      </c>
      <c r="F2150" s="2">
        <v>10268</v>
      </c>
      <c r="G2150" s="2">
        <v>10418</v>
      </c>
      <c r="H2150" s="2">
        <v>10418</v>
      </c>
      <c r="I2150" s="6">
        <v>2142.92</v>
      </c>
      <c r="J2150" s="6">
        <v>89.6</v>
      </c>
      <c r="K2150" s="6">
        <v>62.49</v>
      </c>
      <c r="L2150" s="6">
        <v>1.19</v>
      </c>
      <c r="M2150" s="6">
        <v>153.29</v>
      </c>
      <c r="N2150" s="6">
        <v>2296.21</v>
      </c>
      <c r="O2150" s="1">
        <v>11.1</v>
      </c>
      <c r="P2150" s="2">
        <v>83634</v>
      </c>
      <c r="Q2150" s="2">
        <v>0</v>
      </c>
      <c r="R2150" s="2">
        <v>266</v>
      </c>
      <c r="S2150" s="2">
        <v>1934</v>
      </c>
      <c r="T2150" s="2">
        <v>112</v>
      </c>
      <c r="U2150" s="2">
        <v>28837</v>
      </c>
      <c r="V2150" s="2">
        <v>0</v>
      </c>
      <c r="W2150" s="2">
        <v>111</v>
      </c>
      <c r="X2150" s="2">
        <v>757</v>
      </c>
      <c r="Y2150" s="2">
        <v>10</v>
      </c>
      <c r="Z2150" s="6">
        <v>2292.31</v>
      </c>
      <c r="AA2150" s="6">
        <v>164.51</v>
      </c>
      <c r="AB2150" s="6">
        <v>2456.81</v>
      </c>
      <c r="AC2150" s="6">
        <v>2365.14</v>
      </c>
      <c r="AD2150" s="6">
        <v>185.18</v>
      </c>
      <c r="AE2150" s="6">
        <v>2550.3200000000002</v>
      </c>
      <c r="AF2150" s="2">
        <v>10418</v>
      </c>
      <c r="AG2150" s="2">
        <v>0</v>
      </c>
    </row>
    <row r="2151" spans="1:33" x14ac:dyDescent="0.35">
      <c r="A2151" t="s">
        <v>408</v>
      </c>
      <c r="B2151" t="s">
        <v>433</v>
      </c>
      <c r="C2151" t="s">
        <v>1333</v>
      </c>
      <c r="D2151" t="s">
        <v>434</v>
      </c>
      <c r="E2151" t="s">
        <v>268</v>
      </c>
      <c r="F2151" s="2">
        <v>1004</v>
      </c>
      <c r="G2151" s="2">
        <v>1021</v>
      </c>
      <c r="H2151" s="2">
        <v>1021</v>
      </c>
      <c r="I2151" s="6">
        <v>2018.14</v>
      </c>
      <c r="J2151" s="6">
        <v>96.94</v>
      </c>
      <c r="K2151" s="6">
        <v>112.98</v>
      </c>
      <c r="L2151" s="6">
        <v>1.45</v>
      </c>
      <c r="M2151" s="6">
        <v>211.36</v>
      </c>
      <c r="N2151" s="6">
        <v>2229.5100000000002</v>
      </c>
      <c r="O2151" s="1">
        <v>10.63</v>
      </c>
      <c r="P2151" s="2">
        <v>7895</v>
      </c>
      <c r="Q2151" s="2">
        <v>0</v>
      </c>
      <c r="R2151" s="2">
        <v>11</v>
      </c>
      <c r="S2151" s="2">
        <v>107</v>
      </c>
      <c r="T2151" s="2">
        <v>4</v>
      </c>
      <c r="U2151" s="2">
        <v>2780</v>
      </c>
      <c r="V2151" s="2">
        <v>0</v>
      </c>
      <c r="W2151" s="2">
        <v>15</v>
      </c>
      <c r="X2151" s="2">
        <v>39</v>
      </c>
      <c r="Y2151" s="2">
        <v>0</v>
      </c>
      <c r="Z2151" s="6">
        <v>2129.1999999999998</v>
      </c>
      <c r="AA2151" s="6">
        <v>226.84</v>
      </c>
      <c r="AB2151" s="6">
        <v>2356.0300000000002</v>
      </c>
      <c r="AC2151" s="6">
        <v>2197.16</v>
      </c>
      <c r="AD2151" s="6">
        <v>255.34</v>
      </c>
      <c r="AE2151" s="6">
        <v>2452.5</v>
      </c>
      <c r="AF2151" s="2">
        <v>1021</v>
      </c>
      <c r="AG2151" s="2">
        <v>0</v>
      </c>
    </row>
    <row r="2152" spans="1:33" x14ac:dyDescent="0.35">
      <c r="A2152" t="s">
        <v>408</v>
      </c>
      <c r="B2152" t="s">
        <v>435</v>
      </c>
      <c r="C2152" t="s">
        <v>1273</v>
      </c>
      <c r="D2152" t="s">
        <v>323</v>
      </c>
      <c r="E2152" t="s">
        <v>268</v>
      </c>
      <c r="F2152" s="2">
        <v>212</v>
      </c>
      <c r="G2152" s="2">
        <v>215</v>
      </c>
      <c r="H2152" s="2">
        <v>215</v>
      </c>
      <c r="I2152" s="6">
        <v>2261.46</v>
      </c>
      <c r="J2152" s="6">
        <v>133.59</v>
      </c>
      <c r="K2152" s="6">
        <v>498.62</v>
      </c>
      <c r="L2152" s="6">
        <v>6.96</v>
      </c>
      <c r="M2152" s="6">
        <v>639.16999999999996</v>
      </c>
      <c r="N2152" s="6">
        <v>2900.63</v>
      </c>
      <c r="O2152" s="1">
        <v>10.59</v>
      </c>
      <c r="P2152" s="2">
        <v>1643</v>
      </c>
      <c r="Q2152" s="2">
        <v>0</v>
      </c>
      <c r="R2152" s="2">
        <v>9</v>
      </c>
      <c r="S2152" s="2">
        <v>82</v>
      </c>
      <c r="T2152" s="2">
        <v>3</v>
      </c>
      <c r="U2152" s="2">
        <v>511</v>
      </c>
      <c r="V2152" s="2">
        <v>0</v>
      </c>
      <c r="W2152" s="2">
        <v>5</v>
      </c>
      <c r="X2152" s="2">
        <v>24</v>
      </c>
      <c r="Y2152" s="2">
        <v>0</v>
      </c>
      <c r="Z2152" s="6">
        <v>2530.0700000000002</v>
      </c>
      <c r="AA2152" s="6">
        <v>685.96</v>
      </c>
      <c r="AB2152" s="6">
        <v>3216.03</v>
      </c>
      <c r="AC2152" s="6">
        <v>2608.37</v>
      </c>
      <c r="AD2152" s="6">
        <v>772.16</v>
      </c>
      <c r="AE2152" s="6">
        <v>3380.53</v>
      </c>
      <c r="AF2152" s="2">
        <v>215</v>
      </c>
      <c r="AG2152" s="2">
        <v>0</v>
      </c>
    </row>
    <row r="2153" spans="1:33" x14ac:dyDescent="0.35">
      <c r="A2153" t="s">
        <v>408</v>
      </c>
      <c r="B2153" t="s">
        <v>436</v>
      </c>
      <c r="C2153" t="s">
        <v>1334</v>
      </c>
      <c r="D2153" t="s">
        <v>437</v>
      </c>
      <c r="E2153" t="s">
        <v>268</v>
      </c>
      <c r="F2153" s="2">
        <v>11965</v>
      </c>
      <c r="G2153" s="2">
        <v>12119</v>
      </c>
      <c r="H2153" s="2">
        <v>12119</v>
      </c>
      <c r="I2153" s="6">
        <v>2405.52</v>
      </c>
      <c r="J2153" s="6">
        <v>109</v>
      </c>
      <c r="K2153" s="6">
        <v>70.73</v>
      </c>
      <c r="L2153" s="6">
        <v>2.82</v>
      </c>
      <c r="M2153" s="6">
        <v>182.55</v>
      </c>
      <c r="N2153" s="6">
        <v>2588.0700000000002</v>
      </c>
      <c r="O2153" s="1">
        <v>10.11</v>
      </c>
      <c r="P2153" s="2">
        <v>83152</v>
      </c>
      <c r="Q2153" s="2">
        <v>0</v>
      </c>
      <c r="R2153" s="2">
        <v>224</v>
      </c>
      <c r="S2153" s="2">
        <v>7540</v>
      </c>
      <c r="T2153" s="2">
        <v>27</v>
      </c>
      <c r="U2153" s="2">
        <v>29076</v>
      </c>
      <c r="V2153" s="2">
        <v>0</v>
      </c>
      <c r="W2153" s="2">
        <v>52</v>
      </c>
      <c r="X2153" s="2">
        <v>2453</v>
      </c>
      <c r="Y2153" s="2">
        <v>6</v>
      </c>
      <c r="Z2153" s="6">
        <v>2653.25</v>
      </c>
      <c r="AA2153" s="6">
        <v>195.92</v>
      </c>
      <c r="AB2153" s="6">
        <v>2849.16</v>
      </c>
      <c r="AC2153" s="6">
        <v>2737.21</v>
      </c>
      <c r="AD2153" s="6">
        <v>220.54</v>
      </c>
      <c r="AE2153" s="6">
        <v>2957.75</v>
      </c>
      <c r="AF2153" s="2">
        <v>12119</v>
      </c>
      <c r="AG2153" s="2">
        <v>0</v>
      </c>
    </row>
    <row r="2154" spans="1:33" x14ac:dyDescent="0.35">
      <c r="A2154" t="s">
        <v>439</v>
      </c>
      <c r="B2154" t="s">
        <v>440</v>
      </c>
      <c r="C2154" t="s">
        <v>1335</v>
      </c>
      <c r="D2154" t="s">
        <v>1336</v>
      </c>
      <c r="E2154" t="s">
        <v>268</v>
      </c>
      <c r="F2154" s="2">
        <v>433</v>
      </c>
      <c r="G2154" s="2">
        <v>438</v>
      </c>
      <c r="H2154" s="2">
        <v>438</v>
      </c>
      <c r="I2154" s="6">
        <v>2359.5100000000002</v>
      </c>
      <c r="J2154" s="6">
        <v>70.89</v>
      </c>
      <c r="K2154" s="6">
        <v>1.06</v>
      </c>
      <c r="L2154" s="6">
        <v>1.93</v>
      </c>
      <c r="M2154" s="6">
        <v>73.88</v>
      </c>
      <c r="N2154" s="6">
        <v>2433.39</v>
      </c>
      <c r="O2154" s="1">
        <v>11.54</v>
      </c>
      <c r="P2154" s="2">
        <v>3877</v>
      </c>
      <c r="Q2154" s="2">
        <v>0</v>
      </c>
      <c r="R2154" s="2">
        <v>16</v>
      </c>
      <c r="S2154" s="2">
        <v>52</v>
      </c>
      <c r="T2154" s="2">
        <v>1</v>
      </c>
      <c r="U2154" s="2">
        <v>1088</v>
      </c>
      <c r="V2154" s="2">
        <v>0</v>
      </c>
      <c r="W2154" s="2">
        <v>5</v>
      </c>
      <c r="X2154" s="2">
        <v>16</v>
      </c>
      <c r="Y2154" s="2">
        <v>0</v>
      </c>
      <c r="Z2154" s="6">
        <v>2546.2600000000002</v>
      </c>
      <c r="AA2154" s="6">
        <v>79.290000000000006</v>
      </c>
      <c r="AB2154" s="6">
        <v>2625.54</v>
      </c>
      <c r="AC2154" s="6">
        <v>2624.26</v>
      </c>
      <c r="AD2154" s="6">
        <v>89.25</v>
      </c>
      <c r="AE2154" s="6">
        <v>2713.51</v>
      </c>
      <c r="AF2154" s="2">
        <v>438</v>
      </c>
      <c r="AG2154" s="2">
        <v>0</v>
      </c>
    </row>
    <row r="2155" spans="1:33" x14ac:dyDescent="0.35">
      <c r="A2155" t="s">
        <v>439</v>
      </c>
      <c r="B2155" t="s">
        <v>441</v>
      </c>
      <c r="C2155" t="s">
        <v>1337</v>
      </c>
      <c r="D2155" t="s">
        <v>442</v>
      </c>
      <c r="E2155" t="s">
        <v>268</v>
      </c>
      <c r="F2155" s="2">
        <v>12586</v>
      </c>
      <c r="G2155" s="2">
        <v>12787</v>
      </c>
      <c r="H2155" s="2">
        <v>12787</v>
      </c>
      <c r="I2155" s="6">
        <v>2629.22</v>
      </c>
      <c r="J2155" s="6">
        <v>80.94</v>
      </c>
      <c r="K2155" s="6">
        <v>48.66</v>
      </c>
      <c r="L2155" s="6">
        <v>1.2</v>
      </c>
      <c r="M2155" s="6">
        <v>130.80000000000001</v>
      </c>
      <c r="N2155" s="6">
        <v>2760.01</v>
      </c>
      <c r="O2155" s="1">
        <v>12.07</v>
      </c>
      <c r="P2155" s="2">
        <v>112571</v>
      </c>
      <c r="Q2155" s="2">
        <v>0</v>
      </c>
      <c r="R2155" s="2">
        <v>89</v>
      </c>
      <c r="S2155" s="2">
        <v>788</v>
      </c>
      <c r="T2155" s="2">
        <v>17</v>
      </c>
      <c r="U2155" s="2">
        <v>40414</v>
      </c>
      <c r="V2155" s="2">
        <v>0</v>
      </c>
      <c r="W2155" s="2">
        <v>108</v>
      </c>
      <c r="X2155" s="2">
        <v>281</v>
      </c>
      <c r="Y2155" s="2">
        <v>10</v>
      </c>
      <c r="Z2155" s="6">
        <v>2716.27</v>
      </c>
      <c r="AA2155" s="6">
        <v>140.37</v>
      </c>
      <c r="AB2155" s="6">
        <v>2856.64</v>
      </c>
      <c r="AC2155" s="6">
        <v>2803.23</v>
      </c>
      <c r="AD2155" s="6">
        <v>158.01</v>
      </c>
      <c r="AE2155" s="6">
        <v>2961.24</v>
      </c>
      <c r="AF2155" s="2">
        <v>12787</v>
      </c>
      <c r="AG2155" s="2">
        <v>0</v>
      </c>
    </row>
    <row r="2156" spans="1:33" x14ac:dyDescent="0.35">
      <c r="A2156" t="s">
        <v>439</v>
      </c>
      <c r="B2156" t="s">
        <v>443</v>
      </c>
      <c r="C2156" t="s">
        <v>1338</v>
      </c>
      <c r="D2156" t="s">
        <v>444</v>
      </c>
      <c r="E2156" t="s">
        <v>268</v>
      </c>
      <c r="F2156" s="2">
        <v>1032</v>
      </c>
      <c r="G2156" s="2">
        <v>1046</v>
      </c>
      <c r="H2156" s="2">
        <v>1046</v>
      </c>
      <c r="I2156" s="6">
        <v>2657.15</v>
      </c>
      <c r="J2156" s="6">
        <v>41.99</v>
      </c>
      <c r="K2156" s="6">
        <v>25.62</v>
      </c>
      <c r="L2156" s="6">
        <v>0.98</v>
      </c>
      <c r="M2156" s="6">
        <v>68.58</v>
      </c>
      <c r="N2156" s="6">
        <v>2725.73</v>
      </c>
      <c r="O2156" s="1">
        <v>12.08</v>
      </c>
      <c r="P2156" s="2">
        <v>9212</v>
      </c>
      <c r="Q2156" s="2">
        <v>0</v>
      </c>
      <c r="R2156" s="2">
        <v>51</v>
      </c>
      <c r="S2156" s="2">
        <v>142</v>
      </c>
      <c r="T2156" s="2">
        <v>5</v>
      </c>
      <c r="U2156" s="2">
        <v>3185</v>
      </c>
      <c r="V2156" s="2">
        <v>0</v>
      </c>
      <c r="W2156" s="2">
        <v>4</v>
      </c>
      <c r="X2156" s="2">
        <v>38</v>
      </c>
      <c r="Y2156" s="2">
        <v>0</v>
      </c>
      <c r="Z2156" s="6">
        <v>2711.67</v>
      </c>
      <c r="AA2156" s="6">
        <v>73.599999999999994</v>
      </c>
      <c r="AB2156" s="6">
        <v>2785.27</v>
      </c>
      <c r="AC2156" s="6">
        <v>2797.46</v>
      </c>
      <c r="AD2156" s="6">
        <v>82.85</v>
      </c>
      <c r="AE2156" s="6">
        <v>2880.31</v>
      </c>
      <c r="AF2156" s="2">
        <v>1046</v>
      </c>
      <c r="AG2156" s="2">
        <v>0</v>
      </c>
    </row>
    <row r="2157" spans="1:33" x14ac:dyDescent="0.35">
      <c r="A2157" t="s">
        <v>439</v>
      </c>
      <c r="B2157" t="s">
        <v>447</v>
      </c>
      <c r="C2157" t="s">
        <v>1339</v>
      </c>
      <c r="D2157" t="s">
        <v>1340</v>
      </c>
      <c r="E2157" t="s">
        <v>268</v>
      </c>
      <c r="F2157" s="2">
        <v>6546</v>
      </c>
      <c r="G2157" s="2">
        <v>6625</v>
      </c>
      <c r="H2157" s="2">
        <v>6625</v>
      </c>
      <c r="I2157" s="6">
        <v>2098.5700000000002</v>
      </c>
      <c r="J2157" s="6">
        <v>59.02</v>
      </c>
      <c r="K2157" s="6">
        <v>39.93</v>
      </c>
      <c r="L2157" s="6">
        <v>0.31</v>
      </c>
      <c r="M2157" s="6">
        <v>99.25</v>
      </c>
      <c r="N2157" s="6">
        <v>2197.83</v>
      </c>
      <c r="O2157" s="1">
        <v>10.96</v>
      </c>
      <c r="P2157" s="2">
        <v>52942</v>
      </c>
      <c r="Q2157" s="2">
        <v>0</v>
      </c>
      <c r="R2157" s="2">
        <v>167</v>
      </c>
      <c r="S2157" s="2">
        <v>380</v>
      </c>
      <c r="T2157" s="2">
        <v>27</v>
      </c>
      <c r="U2157" s="2">
        <v>18918</v>
      </c>
      <c r="V2157" s="2">
        <v>0</v>
      </c>
      <c r="W2157" s="2">
        <v>68</v>
      </c>
      <c r="X2157" s="2">
        <v>123</v>
      </c>
      <c r="Y2157" s="2">
        <v>5</v>
      </c>
      <c r="Z2157" s="6">
        <v>2208.84</v>
      </c>
      <c r="AA2157" s="6">
        <v>106.52</v>
      </c>
      <c r="AB2157" s="6">
        <v>2315.36</v>
      </c>
      <c r="AC2157" s="6">
        <v>2279.41</v>
      </c>
      <c r="AD2157" s="6">
        <v>119.91</v>
      </c>
      <c r="AE2157" s="6">
        <v>2399.31</v>
      </c>
      <c r="AF2157" s="2">
        <v>6625</v>
      </c>
      <c r="AG2157" s="2">
        <v>0</v>
      </c>
    </row>
    <row r="2158" spans="1:33" x14ac:dyDescent="0.35">
      <c r="A2158" t="s">
        <v>439</v>
      </c>
      <c r="B2158" t="s">
        <v>445</v>
      </c>
      <c r="C2158" t="s">
        <v>1341</v>
      </c>
      <c r="D2158" t="s">
        <v>446</v>
      </c>
      <c r="E2158" t="s">
        <v>268</v>
      </c>
      <c r="F2158" s="2">
        <v>831</v>
      </c>
      <c r="G2158" s="2">
        <v>841</v>
      </c>
      <c r="H2158" s="2">
        <v>841</v>
      </c>
      <c r="I2158" s="6">
        <v>2335.3000000000002</v>
      </c>
      <c r="J2158" s="6">
        <v>51.03</v>
      </c>
      <c r="K2158" s="6">
        <v>18.989999999999998</v>
      </c>
      <c r="L2158" s="6">
        <v>0.02</v>
      </c>
      <c r="M2158" s="6">
        <v>70.040000000000006</v>
      </c>
      <c r="N2158" s="6">
        <v>2405.34</v>
      </c>
      <c r="O2158" s="1">
        <v>11.72</v>
      </c>
      <c r="P2158" s="2">
        <v>7432</v>
      </c>
      <c r="Q2158" s="2">
        <v>0</v>
      </c>
      <c r="R2158" s="2">
        <v>10</v>
      </c>
      <c r="S2158" s="2">
        <v>20</v>
      </c>
      <c r="T2158" s="2">
        <v>0</v>
      </c>
      <c r="U2158" s="2">
        <v>2385</v>
      </c>
      <c r="V2158" s="2">
        <v>0</v>
      </c>
      <c r="W2158" s="2">
        <v>0</v>
      </c>
      <c r="X2158" s="2">
        <v>13</v>
      </c>
      <c r="Y2158" s="2">
        <v>0</v>
      </c>
      <c r="Z2158" s="6">
        <v>2430.7600000000002</v>
      </c>
      <c r="AA2158" s="6">
        <v>75.16</v>
      </c>
      <c r="AB2158" s="6">
        <v>2505.9299999999998</v>
      </c>
      <c r="AC2158" s="6">
        <v>2507</v>
      </c>
      <c r="AD2158" s="6">
        <v>84.61</v>
      </c>
      <c r="AE2158" s="6">
        <v>2591.61</v>
      </c>
      <c r="AF2158" s="2">
        <v>841</v>
      </c>
      <c r="AG2158" s="2">
        <v>0</v>
      </c>
    </row>
    <row r="2159" spans="1:33" x14ac:dyDescent="0.35">
      <c r="A2159" t="s">
        <v>448</v>
      </c>
      <c r="B2159" t="s">
        <v>449</v>
      </c>
      <c r="C2159" t="s">
        <v>1342</v>
      </c>
      <c r="D2159" t="s">
        <v>450</v>
      </c>
      <c r="E2159" t="s">
        <v>268</v>
      </c>
      <c r="F2159" s="2">
        <v>355</v>
      </c>
      <c r="G2159" s="2">
        <v>358</v>
      </c>
      <c r="H2159" s="2">
        <v>358</v>
      </c>
      <c r="I2159" s="6">
        <v>1958.96</v>
      </c>
      <c r="J2159" s="6">
        <v>32.049999999999997</v>
      </c>
      <c r="K2159" s="6">
        <v>112.06</v>
      </c>
      <c r="L2159" s="6">
        <v>1.33</v>
      </c>
      <c r="M2159" s="6">
        <v>145.44999999999999</v>
      </c>
      <c r="N2159" s="6">
        <v>2104.4</v>
      </c>
      <c r="O2159" s="1">
        <v>11.02</v>
      </c>
      <c r="P2159" s="2">
        <v>3000</v>
      </c>
      <c r="Q2159" s="2">
        <v>0</v>
      </c>
      <c r="R2159" s="2">
        <v>0</v>
      </c>
      <c r="S2159" s="2">
        <v>0</v>
      </c>
      <c r="T2159" s="2">
        <v>1</v>
      </c>
      <c r="U2159" s="2">
        <v>926</v>
      </c>
      <c r="V2159" s="2">
        <v>0</v>
      </c>
      <c r="W2159" s="2">
        <v>5</v>
      </c>
      <c r="X2159" s="2">
        <v>11</v>
      </c>
      <c r="Y2159" s="2">
        <v>1</v>
      </c>
      <c r="Z2159" s="6">
        <v>2091.92</v>
      </c>
      <c r="AA2159" s="6">
        <v>156.09</v>
      </c>
      <c r="AB2159" s="6">
        <v>2248.0100000000002</v>
      </c>
      <c r="AC2159" s="6">
        <v>2157.48</v>
      </c>
      <c r="AD2159" s="6">
        <v>175.71</v>
      </c>
      <c r="AE2159" s="6">
        <v>2333.19</v>
      </c>
      <c r="AF2159" s="2">
        <v>358</v>
      </c>
      <c r="AG2159" s="2">
        <v>0</v>
      </c>
    </row>
    <row r="2160" spans="1:33" x14ac:dyDescent="0.35">
      <c r="A2160" t="s">
        <v>451</v>
      </c>
      <c r="B2160" t="s">
        <v>452</v>
      </c>
      <c r="C2160" t="s">
        <v>1343</v>
      </c>
      <c r="D2160" t="s">
        <v>453</v>
      </c>
      <c r="E2160" t="s">
        <v>268</v>
      </c>
      <c r="F2160" s="2">
        <v>1531</v>
      </c>
      <c r="G2160" s="2">
        <v>1555</v>
      </c>
      <c r="H2160" s="2">
        <v>1555</v>
      </c>
      <c r="I2160" s="6">
        <v>2542.5100000000002</v>
      </c>
      <c r="J2160" s="6">
        <v>45.26</v>
      </c>
      <c r="K2160" s="6">
        <v>18.34</v>
      </c>
      <c r="L2160" s="6">
        <v>0.03</v>
      </c>
      <c r="M2160" s="6">
        <v>63.63</v>
      </c>
      <c r="N2160" s="6">
        <v>2606.14</v>
      </c>
      <c r="O2160" s="1">
        <v>11.22</v>
      </c>
      <c r="P2160" s="2">
        <v>12125</v>
      </c>
      <c r="Q2160" s="2">
        <v>0</v>
      </c>
      <c r="R2160" s="2">
        <v>64</v>
      </c>
      <c r="S2160" s="2">
        <v>618</v>
      </c>
      <c r="T2160" s="2">
        <v>0</v>
      </c>
      <c r="U2160" s="2">
        <v>4424</v>
      </c>
      <c r="V2160" s="2">
        <v>0</v>
      </c>
      <c r="W2160" s="2">
        <v>14</v>
      </c>
      <c r="X2160" s="2">
        <v>209</v>
      </c>
      <c r="Y2160" s="2">
        <v>0</v>
      </c>
      <c r="Z2160" s="6">
        <v>2708.73</v>
      </c>
      <c r="AA2160" s="6">
        <v>68.28</v>
      </c>
      <c r="AB2160" s="6">
        <v>2777.02</v>
      </c>
      <c r="AC2160" s="6">
        <v>2795.24</v>
      </c>
      <c r="AD2160" s="6">
        <v>76.86</v>
      </c>
      <c r="AE2160" s="6">
        <v>2872.11</v>
      </c>
      <c r="AF2160" s="2">
        <v>1555</v>
      </c>
      <c r="AG2160" s="2">
        <v>0</v>
      </c>
    </row>
    <row r="2161" spans="1:33" x14ac:dyDescent="0.35">
      <c r="A2161" t="s">
        <v>454</v>
      </c>
      <c r="B2161" t="s">
        <v>455</v>
      </c>
      <c r="C2161" t="s">
        <v>1344</v>
      </c>
      <c r="D2161" t="s">
        <v>456</v>
      </c>
      <c r="E2161" t="s">
        <v>268</v>
      </c>
      <c r="F2161" s="2">
        <v>732</v>
      </c>
      <c r="G2161" s="2">
        <v>752</v>
      </c>
      <c r="H2161" s="2">
        <v>752</v>
      </c>
      <c r="I2161" s="6">
        <v>1967.36</v>
      </c>
      <c r="J2161" s="6">
        <v>50.74</v>
      </c>
      <c r="K2161" s="6">
        <v>8</v>
      </c>
      <c r="L2161" s="6">
        <v>0</v>
      </c>
      <c r="M2161" s="6">
        <v>58.74</v>
      </c>
      <c r="N2161" s="6">
        <v>2026.11</v>
      </c>
      <c r="O2161" s="1">
        <v>10.63</v>
      </c>
      <c r="P2161" s="2">
        <v>5812</v>
      </c>
      <c r="Q2161" s="2">
        <v>0</v>
      </c>
      <c r="R2161" s="2">
        <v>8</v>
      </c>
      <c r="S2161" s="2">
        <v>138</v>
      </c>
      <c r="T2161" s="2">
        <v>10</v>
      </c>
      <c r="U2161" s="2">
        <v>1988</v>
      </c>
      <c r="V2161" s="2">
        <v>0</v>
      </c>
      <c r="W2161" s="2">
        <v>7</v>
      </c>
      <c r="X2161" s="2">
        <v>30</v>
      </c>
      <c r="Y2161" s="2">
        <v>1</v>
      </c>
      <c r="Z2161" s="6">
        <v>2105.44</v>
      </c>
      <c r="AA2161" s="6">
        <v>63.04</v>
      </c>
      <c r="AB2161" s="6">
        <v>2168.4899999999998</v>
      </c>
      <c r="AC2161" s="6">
        <v>2171.5300000000002</v>
      </c>
      <c r="AD2161" s="6">
        <v>70.97</v>
      </c>
      <c r="AE2161" s="6">
        <v>2242.5</v>
      </c>
      <c r="AF2161" s="2">
        <v>752</v>
      </c>
      <c r="AG2161" s="2">
        <v>0</v>
      </c>
    </row>
    <row r="2162" spans="1:33" x14ac:dyDescent="0.35">
      <c r="A2162" t="s">
        <v>454</v>
      </c>
      <c r="B2162" t="s">
        <v>457</v>
      </c>
      <c r="C2162" t="s">
        <v>1345</v>
      </c>
      <c r="D2162" t="s">
        <v>458</v>
      </c>
      <c r="E2162" t="s">
        <v>268</v>
      </c>
      <c r="F2162" s="2">
        <v>695</v>
      </c>
      <c r="G2162" s="2">
        <v>705</v>
      </c>
      <c r="H2162" s="2">
        <v>705</v>
      </c>
      <c r="I2162" s="6">
        <v>2099.0500000000002</v>
      </c>
      <c r="J2162" s="6">
        <v>94.12</v>
      </c>
      <c r="K2162" s="6">
        <v>117.19</v>
      </c>
      <c r="L2162" s="6">
        <v>0.46</v>
      </c>
      <c r="M2162" s="6">
        <v>211.78</v>
      </c>
      <c r="N2162" s="6">
        <v>2310.83</v>
      </c>
      <c r="O2162" s="1">
        <v>10.32</v>
      </c>
      <c r="P2162" s="2">
        <v>4699</v>
      </c>
      <c r="Q2162" s="2">
        <v>0</v>
      </c>
      <c r="R2162" s="2">
        <v>12</v>
      </c>
      <c r="S2162" s="2">
        <v>281</v>
      </c>
      <c r="T2162" s="2">
        <v>0</v>
      </c>
      <c r="U2162" s="2">
        <v>2200</v>
      </c>
      <c r="V2162" s="2">
        <v>0</v>
      </c>
      <c r="W2162" s="2">
        <v>10</v>
      </c>
      <c r="X2162" s="2">
        <v>77</v>
      </c>
      <c r="Y2162" s="2">
        <v>0</v>
      </c>
      <c r="Z2162" s="6">
        <v>2260.65</v>
      </c>
      <c r="AA2162" s="6">
        <v>227.28</v>
      </c>
      <c r="AB2162" s="6">
        <v>2487.92</v>
      </c>
      <c r="AC2162" s="6">
        <v>2335.35</v>
      </c>
      <c r="AD2162" s="6">
        <v>255.84</v>
      </c>
      <c r="AE2162" s="6">
        <v>2591.1799999999998</v>
      </c>
      <c r="AF2162" s="2">
        <v>705</v>
      </c>
      <c r="AG2162" s="2">
        <v>0</v>
      </c>
    </row>
    <row r="2163" spans="1:33" x14ac:dyDescent="0.35">
      <c r="A2163" t="s">
        <v>454</v>
      </c>
      <c r="B2163" t="s">
        <v>459</v>
      </c>
      <c r="C2163" t="s">
        <v>1346</v>
      </c>
      <c r="D2163" t="s">
        <v>460</v>
      </c>
      <c r="E2163" t="s">
        <v>268</v>
      </c>
      <c r="F2163" s="2">
        <v>875</v>
      </c>
      <c r="G2163" s="2">
        <v>884</v>
      </c>
      <c r="H2163" s="2">
        <v>884</v>
      </c>
      <c r="I2163" s="6">
        <v>2041.35</v>
      </c>
      <c r="J2163" s="6">
        <v>103.44</v>
      </c>
      <c r="K2163" s="6">
        <v>88.12</v>
      </c>
      <c r="L2163" s="6">
        <v>0.11</v>
      </c>
      <c r="M2163" s="6">
        <v>191.67</v>
      </c>
      <c r="N2163" s="6">
        <v>2233.02</v>
      </c>
      <c r="O2163" s="1">
        <v>11.65</v>
      </c>
      <c r="P2163" s="2">
        <v>7754</v>
      </c>
      <c r="Q2163" s="2">
        <v>0</v>
      </c>
      <c r="R2163" s="2">
        <v>43</v>
      </c>
      <c r="S2163" s="2">
        <v>69</v>
      </c>
      <c r="T2163" s="2">
        <v>0</v>
      </c>
      <c r="U2163" s="2">
        <v>2395</v>
      </c>
      <c r="V2163" s="2">
        <v>0</v>
      </c>
      <c r="W2163" s="2">
        <v>12</v>
      </c>
      <c r="X2163" s="2">
        <v>30</v>
      </c>
      <c r="Y2163" s="2">
        <v>0</v>
      </c>
      <c r="Z2163" s="6">
        <v>2150.31</v>
      </c>
      <c r="AA2163" s="6">
        <v>205.7</v>
      </c>
      <c r="AB2163" s="6">
        <v>2356.0100000000002</v>
      </c>
      <c r="AC2163" s="6">
        <v>2217.1799999999998</v>
      </c>
      <c r="AD2163" s="6">
        <v>231.55</v>
      </c>
      <c r="AE2163" s="6">
        <v>2448.73</v>
      </c>
      <c r="AF2163" s="2">
        <v>884</v>
      </c>
      <c r="AG2163" s="2">
        <v>0</v>
      </c>
    </row>
    <row r="2164" spans="1:33" x14ac:dyDescent="0.35">
      <c r="A2164" t="s">
        <v>454</v>
      </c>
      <c r="B2164" t="s">
        <v>461</v>
      </c>
      <c r="C2164" t="s">
        <v>1275</v>
      </c>
      <c r="D2164" t="s">
        <v>329</v>
      </c>
      <c r="E2164" t="s">
        <v>268</v>
      </c>
      <c r="F2164" s="2">
        <v>6146</v>
      </c>
      <c r="G2164" s="2">
        <v>6330</v>
      </c>
      <c r="H2164" s="2">
        <v>6330</v>
      </c>
      <c r="I2164" s="6">
        <v>2511.21</v>
      </c>
      <c r="J2164" s="6">
        <v>119.92</v>
      </c>
      <c r="K2164" s="6">
        <v>110.08</v>
      </c>
      <c r="L2164" s="6">
        <v>0.03</v>
      </c>
      <c r="M2164" s="6">
        <v>230.03</v>
      </c>
      <c r="N2164" s="6">
        <v>2741.24</v>
      </c>
      <c r="O2164" s="1">
        <v>11.21</v>
      </c>
      <c r="P2164" s="2">
        <v>48914</v>
      </c>
      <c r="Q2164" s="2">
        <v>0</v>
      </c>
      <c r="R2164" s="2">
        <v>533</v>
      </c>
      <c r="S2164" s="2">
        <v>3358</v>
      </c>
      <c r="T2164" s="2">
        <v>28</v>
      </c>
      <c r="U2164" s="2">
        <v>16908</v>
      </c>
      <c r="V2164" s="2">
        <v>0</v>
      </c>
      <c r="W2164" s="2">
        <v>195</v>
      </c>
      <c r="X2164" s="2">
        <v>1014</v>
      </c>
      <c r="Y2164" s="2">
        <v>1</v>
      </c>
      <c r="Z2164" s="6">
        <v>2755.17</v>
      </c>
      <c r="AA2164" s="6">
        <v>246.87</v>
      </c>
      <c r="AB2164" s="6">
        <v>3002.04</v>
      </c>
      <c r="AC2164" s="6">
        <v>2841.83</v>
      </c>
      <c r="AD2164" s="6">
        <v>277.89</v>
      </c>
      <c r="AE2164" s="6">
        <v>3119.72</v>
      </c>
      <c r="AF2164" s="2">
        <v>6330</v>
      </c>
      <c r="AG2164" s="2">
        <v>0</v>
      </c>
    </row>
    <row r="2165" spans="1:33" x14ac:dyDescent="0.35">
      <c r="A2165" t="s">
        <v>454</v>
      </c>
      <c r="B2165" t="s">
        <v>465</v>
      </c>
      <c r="C2165" t="s">
        <v>1347</v>
      </c>
      <c r="D2165" t="s">
        <v>1348</v>
      </c>
      <c r="E2165" t="s">
        <v>268</v>
      </c>
      <c r="F2165" s="2">
        <v>8029</v>
      </c>
      <c r="G2165" s="2">
        <v>8135</v>
      </c>
      <c r="H2165" s="2">
        <v>8135</v>
      </c>
      <c r="I2165" s="6">
        <v>1947.66</v>
      </c>
      <c r="J2165" s="6">
        <v>90.77</v>
      </c>
      <c r="K2165" s="6">
        <v>85.55</v>
      </c>
      <c r="L2165" s="6">
        <v>0.14000000000000001</v>
      </c>
      <c r="M2165" s="6">
        <v>176.46</v>
      </c>
      <c r="N2165" s="6">
        <v>2124.12</v>
      </c>
      <c r="O2165" s="1">
        <v>10.93</v>
      </c>
      <c r="P2165" s="2">
        <v>64664</v>
      </c>
      <c r="Q2165" s="2">
        <v>0</v>
      </c>
      <c r="R2165" s="2">
        <v>296</v>
      </c>
      <c r="S2165" s="2">
        <v>1091</v>
      </c>
      <c r="T2165" s="2">
        <v>676</v>
      </c>
      <c r="U2165" s="2">
        <v>21784</v>
      </c>
      <c r="V2165" s="2">
        <v>0</v>
      </c>
      <c r="W2165" s="2">
        <v>83</v>
      </c>
      <c r="X2165" s="2">
        <v>350</v>
      </c>
      <c r="Y2165" s="2">
        <v>4</v>
      </c>
      <c r="Z2165" s="6">
        <v>2064.13</v>
      </c>
      <c r="AA2165" s="6">
        <v>189.38</v>
      </c>
      <c r="AB2165" s="6">
        <v>2253.5100000000002</v>
      </c>
      <c r="AC2165" s="6">
        <v>2129.2399999999998</v>
      </c>
      <c r="AD2165" s="6">
        <v>213.17</v>
      </c>
      <c r="AE2165" s="6">
        <v>2342.41</v>
      </c>
      <c r="AF2165" s="2">
        <v>8135</v>
      </c>
      <c r="AG2165" s="2">
        <v>0</v>
      </c>
    </row>
    <row r="2166" spans="1:33" x14ac:dyDescent="0.35">
      <c r="A2166" t="s">
        <v>454</v>
      </c>
      <c r="B2166" t="s">
        <v>463</v>
      </c>
      <c r="C2166" t="s">
        <v>1349</v>
      </c>
      <c r="D2166" t="s">
        <v>464</v>
      </c>
      <c r="E2166" t="s">
        <v>268</v>
      </c>
      <c r="F2166" s="2">
        <v>2311</v>
      </c>
      <c r="G2166" s="2">
        <v>2358</v>
      </c>
      <c r="H2166" s="2">
        <v>2358</v>
      </c>
      <c r="I2166" s="6">
        <v>2099.59</v>
      </c>
      <c r="J2166" s="6">
        <v>127.68</v>
      </c>
      <c r="K2166" s="6">
        <v>96.09</v>
      </c>
      <c r="L2166" s="6">
        <v>0.16</v>
      </c>
      <c r="M2166" s="6">
        <v>223.92</v>
      </c>
      <c r="N2166" s="6">
        <v>2323.52</v>
      </c>
      <c r="O2166" s="1">
        <v>11.62</v>
      </c>
      <c r="P2166" s="2">
        <v>19688</v>
      </c>
      <c r="Q2166" s="2">
        <v>0</v>
      </c>
      <c r="R2166" s="2">
        <v>70</v>
      </c>
      <c r="S2166" s="2">
        <v>285</v>
      </c>
      <c r="T2166" s="2">
        <v>1</v>
      </c>
      <c r="U2166" s="2">
        <v>7222</v>
      </c>
      <c r="V2166" s="2">
        <v>0</v>
      </c>
      <c r="W2166" s="2">
        <v>51</v>
      </c>
      <c r="X2166" s="2">
        <v>86</v>
      </c>
      <c r="Y2166" s="2">
        <v>1</v>
      </c>
      <c r="Z2166" s="6">
        <v>2171.5100000000002</v>
      </c>
      <c r="AA2166" s="6">
        <v>240.31</v>
      </c>
      <c r="AB2166" s="6">
        <v>2411.8200000000002</v>
      </c>
      <c r="AC2166" s="6">
        <v>2241.14</v>
      </c>
      <c r="AD2166" s="6">
        <v>270.51</v>
      </c>
      <c r="AE2166" s="6">
        <v>2511.66</v>
      </c>
      <c r="AF2166" s="2">
        <v>2358</v>
      </c>
      <c r="AG2166" s="2">
        <v>0</v>
      </c>
    </row>
    <row r="2167" spans="1:33" x14ac:dyDescent="0.35">
      <c r="A2167" t="s">
        <v>454</v>
      </c>
      <c r="B2167" t="s">
        <v>462</v>
      </c>
      <c r="C2167" t="s">
        <v>1257</v>
      </c>
      <c r="D2167" t="s">
        <v>291</v>
      </c>
      <c r="E2167" t="s">
        <v>268</v>
      </c>
      <c r="F2167" s="2">
        <v>9509</v>
      </c>
      <c r="G2167" s="2">
        <v>9675</v>
      </c>
      <c r="H2167" s="2">
        <v>9675</v>
      </c>
      <c r="I2167" s="6">
        <v>2275.87</v>
      </c>
      <c r="J2167" s="6">
        <v>95.98</v>
      </c>
      <c r="K2167" s="6">
        <v>74.569999999999993</v>
      </c>
      <c r="L2167" s="6">
        <v>2.3199999999999998</v>
      </c>
      <c r="M2167" s="6">
        <v>172.87</v>
      </c>
      <c r="N2167" s="6">
        <v>2448.7399999999998</v>
      </c>
      <c r="O2167" s="1">
        <v>11.24</v>
      </c>
      <c r="P2167" s="2">
        <v>79340</v>
      </c>
      <c r="Q2167" s="2">
        <v>0</v>
      </c>
      <c r="R2167" s="2">
        <v>231</v>
      </c>
      <c r="S2167" s="2">
        <v>2276</v>
      </c>
      <c r="T2167" s="2">
        <v>7</v>
      </c>
      <c r="U2167" s="2">
        <v>26172</v>
      </c>
      <c r="V2167" s="2">
        <v>0</v>
      </c>
      <c r="W2167" s="2">
        <v>70</v>
      </c>
      <c r="X2167" s="2">
        <v>670</v>
      </c>
      <c r="Y2167" s="2">
        <v>2</v>
      </c>
      <c r="Z2167" s="6">
        <v>2443.5700000000002</v>
      </c>
      <c r="AA2167" s="6">
        <v>185.52</v>
      </c>
      <c r="AB2167" s="6">
        <v>2629.09</v>
      </c>
      <c r="AC2167" s="6">
        <v>2520.2399999999998</v>
      </c>
      <c r="AD2167" s="6">
        <v>208.84</v>
      </c>
      <c r="AE2167" s="6">
        <v>2729.07</v>
      </c>
      <c r="AF2167" s="2">
        <v>9675</v>
      </c>
      <c r="AG2167" s="2">
        <v>0</v>
      </c>
    </row>
    <row r="2168" spans="1:33" x14ac:dyDescent="0.35">
      <c r="A2168" t="s">
        <v>466</v>
      </c>
      <c r="B2168" t="s">
        <v>467</v>
      </c>
      <c r="C2168" t="s">
        <v>1350</v>
      </c>
      <c r="D2168" t="s">
        <v>468</v>
      </c>
      <c r="E2168" t="s">
        <v>268</v>
      </c>
      <c r="F2168" s="2">
        <v>446</v>
      </c>
      <c r="G2168" s="2">
        <v>451</v>
      </c>
      <c r="H2168" s="2">
        <v>451</v>
      </c>
      <c r="I2168" s="6">
        <v>1928.62</v>
      </c>
      <c r="J2168" s="6">
        <v>55.39</v>
      </c>
      <c r="K2168" s="6">
        <v>45.79</v>
      </c>
      <c r="L2168" s="6">
        <v>0</v>
      </c>
      <c r="M2168" s="6">
        <v>101.19</v>
      </c>
      <c r="N2168" s="6">
        <v>2029.81</v>
      </c>
      <c r="O2168" s="1">
        <v>10.9</v>
      </c>
      <c r="P2168" s="2">
        <v>3566</v>
      </c>
      <c r="Q2168" s="2">
        <v>0</v>
      </c>
      <c r="R2168" s="2">
        <v>4</v>
      </c>
      <c r="S2168" s="2">
        <v>22</v>
      </c>
      <c r="T2168" s="2">
        <v>0</v>
      </c>
      <c r="U2168" s="2">
        <v>1321</v>
      </c>
      <c r="V2168" s="2">
        <v>0</v>
      </c>
      <c r="W2168" s="2">
        <v>0</v>
      </c>
      <c r="X2168" s="2">
        <v>2</v>
      </c>
      <c r="Y2168" s="2">
        <v>0</v>
      </c>
      <c r="Z2168" s="6">
        <v>1978.38</v>
      </c>
      <c r="AA2168" s="6">
        <v>108.59</v>
      </c>
      <c r="AB2168" s="6">
        <v>2086.9699999999998</v>
      </c>
      <c r="AC2168" s="6">
        <v>2040.9</v>
      </c>
      <c r="AD2168" s="6">
        <v>122.24</v>
      </c>
      <c r="AE2168" s="6">
        <v>2163.14</v>
      </c>
      <c r="AF2168" s="2">
        <v>451</v>
      </c>
      <c r="AG2168" s="2">
        <v>0</v>
      </c>
    </row>
    <row r="2169" spans="1:33" x14ac:dyDescent="0.35">
      <c r="A2169" t="s">
        <v>469</v>
      </c>
      <c r="B2169" t="s">
        <v>470</v>
      </c>
      <c r="C2169" t="s">
        <v>1351</v>
      </c>
      <c r="D2169" t="s">
        <v>471</v>
      </c>
      <c r="E2169" t="s">
        <v>268</v>
      </c>
      <c r="F2169" s="2">
        <v>655</v>
      </c>
      <c r="G2169" s="2">
        <v>665</v>
      </c>
      <c r="H2169" s="2">
        <v>665</v>
      </c>
      <c r="I2169" s="6">
        <v>2402</v>
      </c>
      <c r="J2169" s="6">
        <v>124.31</v>
      </c>
      <c r="K2169" s="6">
        <v>102.98</v>
      </c>
      <c r="L2169" s="6">
        <v>0.9</v>
      </c>
      <c r="M2169" s="6">
        <v>228.19</v>
      </c>
      <c r="N2169" s="6">
        <v>2630.19</v>
      </c>
      <c r="O2169" s="1">
        <v>12.32</v>
      </c>
      <c r="P2169" s="2">
        <v>6010</v>
      </c>
      <c r="Q2169" s="2">
        <v>0</v>
      </c>
      <c r="R2169" s="2">
        <v>24</v>
      </c>
      <c r="S2169" s="2">
        <v>84</v>
      </c>
      <c r="T2169" s="2">
        <v>2</v>
      </c>
      <c r="U2169" s="2">
        <v>2029</v>
      </c>
      <c r="V2169" s="2">
        <v>0</v>
      </c>
      <c r="W2169" s="2">
        <v>26</v>
      </c>
      <c r="X2169" s="2">
        <v>19</v>
      </c>
      <c r="Y2169" s="2">
        <v>2</v>
      </c>
      <c r="Z2169" s="6">
        <v>2531.52</v>
      </c>
      <c r="AA2169" s="6">
        <v>244.89</v>
      </c>
      <c r="AB2169" s="6">
        <v>2776.41</v>
      </c>
      <c r="AC2169" s="6">
        <v>2611.75</v>
      </c>
      <c r="AD2169" s="6">
        <v>275.67</v>
      </c>
      <c r="AE2169" s="6">
        <v>2887.41</v>
      </c>
      <c r="AF2169" s="2">
        <v>665</v>
      </c>
      <c r="AG2169" s="2">
        <v>0</v>
      </c>
    </row>
    <row r="2170" spans="1:33" x14ac:dyDescent="0.35">
      <c r="A2170" t="s">
        <v>472</v>
      </c>
      <c r="B2170" t="s">
        <v>473</v>
      </c>
      <c r="C2170" t="s">
        <v>1352</v>
      </c>
      <c r="D2170" t="s">
        <v>1353</v>
      </c>
      <c r="E2170" t="s">
        <v>268</v>
      </c>
      <c r="F2170" s="2">
        <v>1869</v>
      </c>
      <c r="G2170" s="2">
        <v>1920</v>
      </c>
      <c r="H2170" s="2">
        <v>1920</v>
      </c>
      <c r="I2170" s="6">
        <v>2505.3200000000002</v>
      </c>
      <c r="J2170" s="6">
        <v>139.28</v>
      </c>
      <c r="K2170" s="6">
        <v>208.1</v>
      </c>
      <c r="L2170" s="6">
        <v>0.49</v>
      </c>
      <c r="M2170" s="6">
        <v>347.87</v>
      </c>
      <c r="N2170" s="6">
        <v>2853.19</v>
      </c>
      <c r="O2170" s="1">
        <v>11</v>
      </c>
      <c r="P2170" s="2">
        <v>14605</v>
      </c>
      <c r="Q2170" s="2">
        <v>0</v>
      </c>
      <c r="R2170" s="2">
        <v>50</v>
      </c>
      <c r="S2170" s="2">
        <v>1898</v>
      </c>
      <c r="T2170" s="2">
        <v>2</v>
      </c>
      <c r="U2170" s="2">
        <v>4128</v>
      </c>
      <c r="V2170" s="2">
        <v>0</v>
      </c>
      <c r="W2170" s="2">
        <v>8</v>
      </c>
      <c r="X2170" s="2">
        <v>437</v>
      </c>
      <c r="Y2170" s="2">
        <v>0</v>
      </c>
      <c r="Z2170" s="6">
        <v>2808.31</v>
      </c>
      <c r="AA2170" s="6">
        <v>373.33</v>
      </c>
      <c r="AB2170" s="6">
        <v>3181.64</v>
      </c>
      <c r="AC2170" s="6">
        <v>2892.84</v>
      </c>
      <c r="AD2170" s="6">
        <v>420.25</v>
      </c>
      <c r="AE2170" s="6">
        <v>3313.08</v>
      </c>
      <c r="AF2170" s="2">
        <v>1920</v>
      </c>
      <c r="AG2170" s="2">
        <v>0</v>
      </c>
    </row>
    <row r="2171" spans="1:33" x14ac:dyDescent="0.35">
      <c r="A2171" t="s">
        <v>472</v>
      </c>
      <c r="B2171" t="s">
        <v>474</v>
      </c>
      <c r="C2171" t="s">
        <v>1354</v>
      </c>
      <c r="D2171" t="s">
        <v>475</v>
      </c>
      <c r="E2171" t="s">
        <v>268</v>
      </c>
      <c r="F2171" s="2">
        <v>764</v>
      </c>
      <c r="G2171" s="2">
        <v>781</v>
      </c>
      <c r="H2171" s="2">
        <v>781</v>
      </c>
      <c r="I2171" s="6">
        <v>2257.15</v>
      </c>
      <c r="J2171" s="6">
        <v>220.13</v>
      </c>
      <c r="K2171" s="6">
        <v>283.39999999999998</v>
      </c>
      <c r="L2171" s="6">
        <v>16.79</v>
      </c>
      <c r="M2171" s="6">
        <v>520.32000000000005</v>
      </c>
      <c r="N2171" s="6">
        <v>2777.47</v>
      </c>
      <c r="O2171" s="1">
        <v>11.11</v>
      </c>
      <c r="P2171" s="2">
        <v>6011</v>
      </c>
      <c r="Q2171" s="2">
        <v>0</v>
      </c>
      <c r="R2171" s="2">
        <v>57</v>
      </c>
      <c r="S2171" s="2">
        <v>485</v>
      </c>
      <c r="T2171" s="2">
        <v>0</v>
      </c>
      <c r="U2171" s="2">
        <v>1955</v>
      </c>
      <c r="V2171" s="2">
        <v>0</v>
      </c>
      <c r="W2171" s="2">
        <v>29</v>
      </c>
      <c r="X2171" s="2">
        <v>141</v>
      </c>
      <c r="Y2171" s="2">
        <v>0</v>
      </c>
      <c r="Z2171" s="6">
        <v>2508.83</v>
      </c>
      <c r="AA2171" s="6">
        <v>558.4</v>
      </c>
      <c r="AB2171" s="6">
        <v>3067.23</v>
      </c>
      <c r="AC2171" s="6">
        <v>2587.17</v>
      </c>
      <c r="AD2171" s="6">
        <v>628.57000000000005</v>
      </c>
      <c r="AE2171" s="6">
        <v>3215.75</v>
      </c>
      <c r="AF2171" s="2">
        <v>781</v>
      </c>
      <c r="AG2171" s="2">
        <v>0</v>
      </c>
    </row>
    <row r="2172" spans="1:33" x14ac:dyDescent="0.35">
      <c r="A2172" t="s">
        <v>472</v>
      </c>
      <c r="B2172" t="s">
        <v>476</v>
      </c>
      <c r="C2172" t="s">
        <v>1355</v>
      </c>
      <c r="D2172" t="s">
        <v>477</v>
      </c>
      <c r="E2172" t="s">
        <v>268</v>
      </c>
      <c r="F2172" s="2">
        <v>2379</v>
      </c>
      <c r="G2172" s="2">
        <v>2454</v>
      </c>
      <c r="H2172" s="2">
        <v>2454</v>
      </c>
      <c r="I2172" s="6">
        <v>2263.0500000000002</v>
      </c>
      <c r="J2172" s="6">
        <v>230.26</v>
      </c>
      <c r="K2172" s="6">
        <v>176.33</v>
      </c>
      <c r="L2172" s="6">
        <v>9.01</v>
      </c>
      <c r="M2172" s="6">
        <v>415.6</v>
      </c>
      <c r="N2172" s="6">
        <v>2678.65</v>
      </c>
      <c r="O2172" s="1">
        <v>11.67</v>
      </c>
      <c r="P2172" s="2">
        <v>19913</v>
      </c>
      <c r="Q2172" s="2">
        <v>0</v>
      </c>
      <c r="R2172" s="2">
        <v>62</v>
      </c>
      <c r="S2172" s="2">
        <v>1074</v>
      </c>
      <c r="T2172" s="2">
        <v>1</v>
      </c>
      <c r="U2172" s="2">
        <v>7272</v>
      </c>
      <c r="V2172" s="2">
        <v>0</v>
      </c>
      <c r="W2172" s="2">
        <v>10</v>
      </c>
      <c r="X2172" s="2">
        <v>304</v>
      </c>
      <c r="Y2172" s="2">
        <v>1</v>
      </c>
      <c r="Z2172" s="6">
        <v>2489.31</v>
      </c>
      <c r="AA2172" s="6">
        <v>446.02</v>
      </c>
      <c r="AB2172" s="6">
        <v>2935.33</v>
      </c>
      <c r="AC2172" s="6">
        <v>2568.25</v>
      </c>
      <c r="AD2172" s="6">
        <v>502.08</v>
      </c>
      <c r="AE2172" s="6">
        <v>3070.33</v>
      </c>
      <c r="AF2172" s="2">
        <v>2454</v>
      </c>
      <c r="AG2172" s="2">
        <v>0</v>
      </c>
    </row>
    <row r="2173" spans="1:33" x14ac:dyDescent="0.35">
      <c r="A2173" t="s">
        <v>472</v>
      </c>
      <c r="B2173" t="s">
        <v>478</v>
      </c>
      <c r="C2173" t="s">
        <v>1356</v>
      </c>
      <c r="D2173" t="s">
        <v>1357</v>
      </c>
      <c r="E2173" t="s">
        <v>268</v>
      </c>
      <c r="F2173" s="2">
        <v>8136</v>
      </c>
      <c r="G2173" s="2">
        <v>8411</v>
      </c>
      <c r="H2173" s="2">
        <v>8411</v>
      </c>
      <c r="I2173" s="6">
        <v>2231.0500000000002</v>
      </c>
      <c r="J2173" s="6">
        <v>209.13</v>
      </c>
      <c r="K2173" s="6">
        <v>226.23</v>
      </c>
      <c r="L2173" s="6">
        <v>7.66</v>
      </c>
      <c r="M2173" s="6">
        <v>443.03</v>
      </c>
      <c r="N2173" s="6">
        <v>2674.08</v>
      </c>
      <c r="O2173" s="1">
        <v>11.58</v>
      </c>
      <c r="P2173" s="2">
        <v>68957</v>
      </c>
      <c r="Q2173" s="2">
        <v>0</v>
      </c>
      <c r="R2173" s="2">
        <v>212</v>
      </c>
      <c r="S2173" s="2">
        <v>3749</v>
      </c>
      <c r="T2173" s="2">
        <v>8</v>
      </c>
      <c r="U2173" s="2">
        <v>23437</v>
      </c>
      <c r="V2173" s="2">
        <v>0</v>
      </c>
      <c r="W2173" s="2">
        <v>32</v>
      </c>
      <c r="X2173" s="2">
        <v>990</v>
      </c>
      <c r="Y2173" s="2">
        <v>2</v>
      </c>
      <c r="Z2173" s="6">
        <v>2432.77</v>
      </c>
      <c r="AA2173" s="6">
        <v>475.45</v>
      </c>
      <c r="AB2173" s="6">
        <v>2908.22</v>
      </c>
      <c r="AC2173" s="6">
        <v>2508.86</v>
      </c>
      <c r="AD2173" s="6">
        <v>535.20000000000005</v>
      </c>
      <c r="AE2173" s="6">
        <v>3044.07</v>
      </c>
      <c r="AF2173" s="2">
        <v>8411</v>
      </c>
      <c r="AG2173" s="2">
        <v>0</v>
      </c>
    </row>
    <row r="2174" spans="1:33" x14ac:dyDescent="0.35">
      <c r="A2174" t="s">
        <v>480</v>
      </c>
      <c r="B2174" t="s">
        <v>481</v>
      </c>
      <c r="C2174" t="s">
        <v>1358</v>
      </c>
      <c r="D2174" t="s">
        <v>482</v>
      </c>
      <c r="E2174" t="s">
        <v>268</v>
      </c>
      <c r="F2174" s="2">
        <v>944</v>
      </c>
      <c r="G2174" s="2">
        <v>962</v>
      </c>
      <c r="H2174" s="2">
        <v>962</v>
      </c>
      <c r="I2174" s="6">
        <v>2157.9</v>
      </c>
      <c r="J2174" s="6">
        <v>70.569999999999993</v>
      </c>
      <c r="K2174" s="6">
        <v>61.77</v>
      </c>
      <c r="L2174" s="6">
        <v>0.26</v>
      </c>
      <c r="M2174" s="6">
        <v>132.6</v>
      </c>
      <c r="N2174" s="6">
        <v>2290.5</v>
      </c>
      <c r="O2174" s="1">
        <v>11.27</v>
      </c>
      <c r="P2174" s="2">
        <v>8284</v>
      </c>
      <c r="Q2174" s="2">
        <v>0</v>
      </c>
      <c r="R2174" s="2">
        <v>20</v>
      </c>
      <c r="S2174" s="2">
        <v>176</v>
      </c>
      <c r="T2174" s="2">
        <v>0</v>
      </c>
      <c r="U2174" s="2">
        <v>2332</v>
      </c>
      <c r="V2174" s="2">
        <v>0</v>
      </c>
      <c r="W2174" s="2">
        <v>2</v>
      </c>
      <c r="X2174" s="2">
        <v>31</v>
      </c>
      <c r="Y2174" s="2">
        <v>1</v>
      </c>
      <c r="Z2174" s="6">
        <v>2353.2600000000002</v>
      </c>
      <c r="AA2174" s="6">
        <v>142.30000000000001</v>
      </c>
      <c r="AB2174" s="6">
        <v>2495.5700000000002</v>
      </c>
      <c r="AC2174" s="6">
        <v>2424.29</v>
      </c>
      <c r="AD2174" s="6">
        <v>160.19</v>
      </c>
      <c r="AE2174" s="6">
        <v>2584.48</v>
      </c>
      <c r="AF2174" s="2">
        <v>962</v>
      </c>
      <c r="AG2174" s="2">
        <v>0</v>
      </c>
    </row>
    <row r="2175" spans="1:33" x14ac:dyDescent="0.35">
      <c r="A2175" t="s">
        <v>480</v>
      </c>
      <c r="B2175" t="s">
        <v>483</v>
      </c>
      <c r="C2175" t="s">
        <v>1359</v>
      </c>
      <c r="D2175" t="s">
        <v>484</v>
      </c>
      <c r="E2175" t="s">
        <v>268</v>
      </c>
      <c r="F2175" s="2">
        <v>460</v>
      </c>
      <c r="G2175" s="2">
        <v>464</v>
      </c>
      <c r="H2175" s="2">
        <v>464</v>
      </c>
      <c r="I2175" s="6">
        <v>2526.56</v>
      </c>
      <c r="J2175" s="6">
        <v>41.58</v>
      </c>
      <c r="K2175" s="6">
        <v>32.549999999999997</v>
      </c>
      <c r="L2175" s="6">
        <v>0.16</v>
      </c>
      <c r="M2175" s="6">
        <v>74.3</v>
      </c>
      <c r="N2175" s="6">
        <v>2600.86</v>
      </c>
      <c r="O2175" s="1">
        <v>10.4</v>
      </c>
      <c r="P2175" s="2">
        <v>3139</v>
      </c>
      <c r="Q2175" s="2">
        <v>0</v>
      </c>
      <c r="R2175" s="2">
        <v>41</v>
      </c>
      <c r="S2175" s="2">
        <v>475</v>
      </c>
      <c r="T2175" s="2">
        <v>0</v>
      </c>
      <c r="U2175" s="2">
        <v>1017</v>
      </c>
      <c r="V2175" s="2">
        <v>0</v>
      </c>
      <c r="W2175" s="2">
        <v>2</v>
      </c>
      <c r="X2175" s="2">
        <v>150</v>
      </c>
      <c r="Y2175" s="2">
        <v>0</v>
      </c>
      <c r="Z2175" s="6">
        <v>2922.33</v>
      </c>
      <c r="AA2175" s="6">
        <v>79.739999999999995</v>
      </c>
      <c r="AB2175" s="6">
        <v>3002.07</v>
      </c>
      <c r="AC2175" s="6">
        <v>3013.37</v>
      </c>
      <c r="AD2175" s="6">
        <v>89.76</v>
      </c>
      <c r="AE2175" s="6">
        <v>3103.13</v>
      </c>
      <c r="AF2175" s="2">
        <v>464</v>
      </c>
      <c r="AG2175" s="2">
        <v>0</v>
      </c>
    </row>
    <row r="2176" spans="1:33" x14ac:dyDescent="0.35">
      <c r="A2176" t="s">
        <v>480</v>
      </c>
      <c r="B2176" t="s">
        <v>485</v>
      </c>
      <c r="C2176" t="s">
        <v>1360</v>
      </c>
      <c r="D2176" t="s">
        <v>486</v>
      </c>
      <c r="E2176" t="s">
        <v>268</v>
      </c>
      <c r="F2176" s="2">
        <v>469</v>
      </c>
      <c r="G2176" s="2">
        <v>479</v>
      </c>
      <c r="H2176" s="2">
        <v>479</v>
      </c>
      <c r="I2176" s="6">
        <v>2391.84</v>
      </c>
      <c r="J2176" s="6">
        <v>26.89</v>
      </c>
      <c r="K2176" s="6">
        <v>65.180000000000007</v>
      </c>
      <c r="L2176" s="6">
        <v>2.2799999999999998</v>
      </c>
      <c r="M2176" s="6">
        <v>94.34</v>
      </c>
      <c r="N2176" s="6">
        <v>2486.1799999999998</v>
      </c>
      <c r="O2176" s="1">
        <v>11.67</v>
      </c>
      <c r="P2176" s="2">
        <v>3882</v>
      </c>
      <c r="Q2176" s="2">
        <v>0</v>
      </c>
      <c r="R2176" s="2">
        <v>3</v>
      </c>
      <c r="S2176" s="2">
        <v>115</v>
      </c>
      <c r="T2176" s="2">
        <v>0</v>
      </c>
      <c r="U2176" s="2">
        <v>1549</v>
      </c>
      <c r="V2176" s="2">
        <v>0</v>
      </c>
      <c r="W2176" s="2">
        <v>0</v>
      </c>
      <c r="X2176" s="2">
        <v>41</v>
      </c>
      <c r="Y2176" s="2">
        <v>0</v>
      </c>
      <c r="Z2176" s="6">
        <v>2532.63</v>
      </c>
      <c r="AA2176" s="6">
        <v>101.25</v>
      </c>
      <c r="AB2176" s="6">
        <v>2633.88</v>
      </c>
      <c r="AC2176" s="6">
        <v>2615.44</v>
      </c>
      <c r="AD2176" s="6">
        <v>113.97</v>
      </c>
      <c r="AE2176" s="6">
        <v>2729.41</v>
      </c>
      <c r="AF2176" s="2">
        <v>479</v>
      </c>
      <c r="AG2176" s="2">
        <v>0</v>
      </c>
    </row>
    <row r="2177" spans="1:33" x14ac:dyDescent="0.35">
      <c r="A2177" t="s">
        <v>480</v>
      </c>
      <c r="B2177" t="s">
        <v>487</v>
      </c>
      <c r="C2177" t="s">
        <v>1361</v>
      </c>
      <c r="D2177" t="s">
        <v>1362</v>
      </c>
      <c r="E2177" t="s">
        <v>268</v>
      </c>
      <c r="F2177" s="2">
        <v>2585</v>
      </c>
      <c r="G2177" s="2">
        <v>2623</v>
      </c>
      <c r="H2177" s="2">
        <v>2623</v>
      </c>
      <c r="I2177" s="6">
        <v>2268.1799999999998</v>
      </c>
      <c r="J2177" s="6">
        <v>76.14</v>
      </c>
      <c r="K2177" s="6">
        <v>95.17</v>
      </c>
      <c r="L2177" s="6">
        <v>0.55000000000000004</v>
      </c>
      <c r="M2177" s="6">
        <v>171.85</v>
      </c>
      <c r="N2177" s="6">
        <v>2440.04</v>
      </c>
      <c r="O2177" s="1">
        <v>11.16</v>
      </c>
      <c r="P2177" s="2">
        <v>20800</v>
      </c>
      <c r="Q2177" s="2">
        <v>0</v>
      </c>
      <c r="R2177" s="2">
        <v>108</v>
      </c>
      <c r="S2177" s="2">
        <v>846</v>
      </c>
      <c r="T2177" s="2">
        <v>5</v>
      </c>
      <c r="U2177" s="2">
        <v>7238</v>
      </c>
      <c r="V2177" s="2">
        <v>0</v>
      </c>
      <c r="W2177" s="2">
        <v>28</v>
      </c>
      <c r="X2177" s="2">
        <v>241</v>
      </c>
      <c r="Y2177" s="2">
        <v>0</v>
      </c>
      <c r="Z2177" s="6">
        <v>2407.54</v>
      </c>
      <c r="AA2177" s="6">
        <v>184.43</v>
      </c>
      <c r="AB2177" s="6">
        <v>2591.9699999999998</v>
      </c>
      <c r="AC2177" s="6">
        <v>2483.2600000000002</v>
      </c>
      <c r="AD2177" s="6">
        <v>207.61</v>
      </c>
      <c r="AE2177" s="6">
        <v>2690.87</v>
      </c>
      <c r="AF2177" s="2">
        <v>2623</v>
      </c>
      <c r="AG2177" s="2">
        <v>0</v>
      </c>
    </row>
    <row r="2178" spans="1:33" x14ac:dyDescent="0.35">
      <c r="A2178" t="s">
        <v>488</v>
      </c>
      <c r="B2178" t="s">
        <v>489</v>
      </c>
      <c r="C2178" t="s">
        <v>1363</v>
      </c>
      <c r="D2178" t="s">
        <v>490</v>
      </c>
      <c r="E2178" t="s">
        <v>268</v>
      </c>
      <c r="F2178" s="2">
        <v>2687</v>
      </c>
      <c r="G2178" s="2">
        <v>2730</v>
      </c>
      <c r="H2178" s="2">
        <v>2730</v>
      </c>
      <c r="I2178" s="6">
        <v>2790.21</v>
      </c>
      <c r="J2178" s="6">
        <v>69.989999999999995</v>
      </c>
      <c r="K2178" s="6">
        <v>47.39</v>
      </c>
      <c r="L2178" s="6">
        <v>1.92</v>
      </c>
      <c r="M2178" s="6">
        <v>119.3</v>
      </c>
      <c r="N2178" s="6">
        <v>2909.51</v>
      </c>
      <c r="O2178" s="1">
        <v>11.08</v>
      </c>
      <c r="P2178" s="2">
        <v>19482</v>
      </c>
      <c r="Q2178" s="2">
        <v>0</v>
      </c>
      <c r="R2178" s="2">
        <v>47</v>
      </c>
      <c r="S2178" s="2">
        <v>2605</v>
      </c>
      <c r="T2178" s="2">
        <v>21</v>
      </c>
      <c r="U2178" s="2">
        <v>7147</v>
      </c>
      <c r="V2178" s="2">
        <v>0</v>
      </c>
      <c r="W2178" s="2">
        <v>33</v>
      </c>
      <c r="X2178" s="2">
        <v>898</v>
      </c>
      <c r="Y2178" s="2">
        <v>7</v>
      </c>
      <c r="Z2178" s="6">
        <v>3169.47</v>
      </c>
      <c r="AA2178" s="6">
        <v>128.03</v>
      </c>
      <c r="AB2178" s="6">
        <v>3297.5</v>
      </c>
      <c r="AC2178" s="6">
        <v>3270.4</v>
      </c>
      <c r="AD2178" s="6">
        <v>144.12</v>
      </c>
      <c r="AE2178" s="6">
        <v>3414.53</v>
      </c>
      <c r="AF2178" s="2">
        <v>2730</v>
      </c>
      <c r="AG2178" s="2">
        <v>0</v>
      </c>
    </row>
    <row r="2179" spans="1:33" x14ac:dyDescent="0.35">
      <c r="A2179" t="s">
        <v>488</v>
      </c>
      <c r="B2179" t="s">
        <v>491</v>
      </c>
      <c r="C2179" t="s">
        <v>1364</v>
      </c>
      <c r="D2179" t="s">
        <v>492</v>
      </c>
      <c r="E2179" t="s">
        <v>268</v>
      </c>
      <c r="F2179" s="2">
        <v>749</v>
      </c>
      <c r="G2179" s="2">
        <v>762</v>
      </c>
      <c r="H2179" s="2">
        <v>762</v>
      </c>
      <c r="I2179" s="6">
        <v>2469.5500000000002</v>
      </c>
      <c r="J2179" s="6">
        <v>172.61</v>
      </c>
      <c r="K2179" s="6">
        <v>61.3</v>
      </c>
      <c r="L2179" s="6">
        <v>15.57</v>
      </c>
      <c r="M2179" s="6">
        <v>249.49</v>
      </c>
      <c r="N2179" s="6">
        <v>2719.03</v>
      </c>
      <c r="O2179" s="1">
        <v>10.87</v>
      </c>
      <c r="P2179" s="2">
        <v>6096</v>
      </c>
      <c r="Q2179" s="2">
        <v>0</v>
      </c>
      <c r="R2179" s="2">
        <v>23</v>
      </c>
      <c r="S2179" s="2">
        <v>692</v>
      </c>
      <c r="T2179" s="2">
        <v>0</v>
      </c>
      <c r="U2179" s="2">
        <v>1375</v>
      </c>
      <c r="V2179" s="2">
        <v>0</v>
      </c>
      <c r="W2179" s="2">
        <v>10</v>
      </c>
      <c r="X2179" s="2">
        <v>86</v>
      </c>
      <c r="Y2179" s="2">
        <v>0</v>
      </c>
      <c r="Z2179" s="6">
        <v>2841.27</v>
      </c>
      <c r="AA2179" s="6">
        <v>267.75</v>
      </c>
      <c r="AB2179" s="6">
        <v>3109.02</v>
      </c>
      <c r="AC2179" s="6">
        <v>2921.68</v>
      </c>
      <c r="AD2179" s="6">
        <v>301.39999999999998</v>
      </c>
      <c r="AE2179" s="6">
        <v>3223.08</v>
      </c>
      <c r="AF2179" s="2">
        <v>762</v>
      </c>
      <c r="AG2179" s="2">
        <v>0</v>
      </c>
    </row>
    <row r="2180" spans="1:33" x14ac:dyDescent="0.35">
      <c r="A2180" t="s">
        <v>488</v>
      </c>
      <c r="B2180" t="s">
        <v>493</v>
      </c>
      <c r="C2180" t="s">
        <v>1365</v>
      </c>
      <c r="D2180" t="s">
        <v>494</v>
      </c>
      <c r="E2180" t="s">
        <v>268</v>
      </c>
      <c r="F2180" s="2">
        <v>8272</v>
      </c>
      <c r="G2180" s="2">
        <v>8409</v>
      </c>
      <c r="H2180" s="2">
        <v>8409</v>
      </c>
      <c r="I2180" s="6">
        <v>2723.18</v>
      </c>
      <c r="J2180" s="6">
        <v>77.84</v>
      </c>
      <c r="K2180" s="6">
        <v>56.44</v>
      </c>
      <c r="L2180" s="6">
        <v>6.75</v>
      </c>
      <c r="M2180" s="6">
        <v>141.03</v>
      </c>
      <c r="N2180" s="6">
        <v>2864.21</v>
      </c>
      <c r="O2180" s="1">
        <v>10.76</v>
      </c>
      <c r="P2180" s="2">
        <v>59888</v>
      </c>
      <c r="Q2180" s="2">
        <v>0</v>
      </c>
      <c r="R2180" s="2">
        <v>175</v>
      </c>
      <c r="S2180" s="2">
        <v>6961</v>
      </c>
      <c r="T2180" s="2">
        <v>18</v>
      </c>
      <c r="U2180" s="2">
        <v>20831</v>
      </c>
      <c r="V2180" s="2">
        <v>0</v>
      </c>
      <c r="W2180" s="2">
        <v>98</v>
      </c>
      <c r="X2180" s="2">
        <v>2471</v>
      </c>
      <c r="Y2180" s="2">
        <v>3</v>
      </c>
      <c r="Z2180" s="6">
        <v>3078.05</v>
      </c>
      <c r="AA2180" s="6">
        <v>151.35</v>
      </c>
      <c r="AB2180" s="6">
        <v>3229.4</v>
      </c>
      <c r="AC2180" s="6">
        <v>3175.8</v>
      </c>
      <c r="AD2180" s="6">
        <v>170.37</v>
      </c>
      <c r="AE2180" s="6">
        <v>3346.17</v>
      </c>
      <c r="AF2180" s="2">
        <v>8409</v>
      </c>
      <c r="AG2180" s="2">
        <v>0</v>
      </c>
    </row>
    <row r="2181" spans="1:33" x14ac:dyDescent="0.35">
      <c r="A2181" t="s">
        <v>488</v>
      </c>
      <c r="B2181" t="s">
        <v>495</v>
      </c>
      <c r="C2181" t="s">
        <v>1366</v>
      </c>
      <c r="D2181" t="s">
        <v>496</v>
      </c>
      <c r="E2181" t="s">
        <v>268</v>
      </c>
      <c r="F2181" s="2">
        <v>2171</v>
      </c>
      <c r="G2181" s="2">
        <v>2218</v>
      </c>
      <c r="H2181" s="2">
        <v>2218</v>
      </c>
      <c r="I2181" s="6">
        <v>2843.76</v>
      </c>
      <c r="J2181" s="6">
        <v>195.57</v>
      </c>
      <c r="K2181" s="6">
        <v>80.31</v>
      </c>
      <c r="L2181" s="6">
        <v>29.33</v>
      </c>
      <c r="M2181" s="6">
        <v>305.20999999999998</v>
      </c>
      <c r="N2181" s="6">
        <v>3148.98</v>
      </c>
      <c r="O2181" s="1">
        <v>11.28</v>
      </c>
      <c r="P2181" s="2">
        <v>16836</v>
      </c>
      <c r="Q2181" s="2">
        <v>0</v>
      </c>
      <c r="R2181" s="2">
        <v>35</v>
      </c>
      <c r="S2181" s="2">
        <v>1804</v>
      </c>
      <c r="T2181" s="2">
        <v>0</v>
      </c>
      <c r="U2181" s="2">
        <v>5722</v>
      </c>
      <c r="V2181" s="2">
        <v>0</v>
      </c>
      <c r="W2181" s="2">
        <v>10</v>
      </c>
      <c r="X2181" s="2">
        <v>606</v>
      </c>
      <c r="Y2181" s="2">
        <v>2</v>
      </c>
      <c r="Z2181" s="6">
        <v>3198.09</v>
      </c>
      <c r="AA2181" s="6">
        <v>327.55</v>
      </c>
      <c r="AB2181" s="6">
        <v>3525.65</v>
      </c>
      <c r="AC2181" s="6">
        <v>3299.14</v>
      </c>
      <c r="AD2181" s="6">
        <v>368.72</v>
      </c>
      <c r="AE2181" s="6">
        <v>3667.85</v>
      </c>
      <c r="AF2181" s="2">
        <v>2218</v>
      </c>
      <c r="AG2181" s="2">
        <v>0</v>
      </c>
    </row>
    <row r="2182" spans="1:33" x14ac:dyDescent="0.35">
      <c r="A2182" t="s">
        <v>488</v>
      </c>
      <c r="B2182" t="s">
        <v>497</v>
      </c>
      <c r="C2182" t="s">
        <v>1367</v>
      </c>
      <c r="D2182" t="s">
        <v>498</v>
      </c>
      <c r="E2182" t="s">
        <v>268</v>
      </c>
      <c r="F2182" s="2">
        <v>1439</v>
      </c>
      <c r="G2182" s="2">
        <v>1471</v>
      </c>
      <c r="H2182" s="2">
        <v>1471</v>
      </c>
      <c r="I2182" s="6">
        <v>2333.15</v>
      </c>
      <c r="J2182" s="6">
        <v>237.22</v>
      </c>
      <c r="K2182" s="6">
        <v>77.38</v>
      </c>
      <c r="L2182" s="6">
        <v>10.47</v>
      </c>
      <c r="M2182" s="6">
        <v>325.07</v>
      </c>
      <c r="N2182" s="6">
        <v>2658.22</v>
      </c>
      <c r="O2182" s="1">
        <v>12.3</v>
      </c>
      <c r="P2182" s="2">
        <v>12568</v>
      </c>
      <c r="Q2182" s="2">
        <v>0</v>
      </c>
      <c r="R2182" s="2">
        <v>22</v>
      </c>
      <c r="S2182" s="2">
        <v>421</v>
      </c>
      <c r="T2182" s="2">
        <v>6</v>
      </c>
      <c r="U2182" s="2">
        <v>4930</v>
      </c>
      <c r="V2182" s="2">
        <v>0</v>
      </c>
      <c r="W2182" s="2">
        <v>7</v>
      </c>
      <c r="X2182" s="2">
        <v>140</v>
      </c>
      <c r="Y2182" s="2">
        <v>0</v>
      </c>
      <c r="Z2182" s="6">
        <v>2493.63</v>
      </c>
      <c r="AA2182" s="6">
        <v>348.87</v>
      </c>
      <c r="AB2182" s="6">
        <v>2842.5</v>
      </c>
      <c r="AC2182" s="6">
        <v>2574.37</v>
      </c>
      <c r="AD2182" s="6">
        <v>392.71</v>
      </c>
      <c r="AE2182" s="6">
        <v>2967.08</v>
      </c>
      <c r="AF2182" s="2">
        <v>1471</v>
      </c>
      <c r="AG2182" s="2">
        <v>0</v>
      </c>
    </row>
    <row r="2183" spans="1:33" x14ac:dyDescent="0.35">
      <c r="A2183" t="s">
        <v>488</v>
      </c>
      <c r="B2183" t="s">
        <v>499</v>
      </c>
      <c r="C2183" t="s">
        <v>1368</v>
      </c>
      <c r="D2183" t="s">
        <v>500</v>
      </c>
      <c r="E2183" t="s">
        <v>268</v>
      </c>
      <c r="F2183" s="2">
        <v>600</v>
      </c>
      <c r="G2183" s="2">
        <v>606</v>
      </c>
      <c r="H2183" s="2">
        <v>606</v>
      </c>
      <c r="I2183" s="6">
        <v>2891.19</v>
      </c>
      <c r="J2183" s="6">
        <v>91.72</v>
      </c>
      <c r="K2183" s="6">
        <v>99.6</v>
      </c>
      <c r="L2183" s="6">
        <v>2.54</v>
      </c>
      <c r="M2183" s="6">
        <v>193.85</v>
      </c>
      <c r="N2183" s="6">
        <v>3085.04</v>
      </c>
      <c r="O2183" s="1">
        <v>10.29</v>
      </c>
      <c r="P2183" s="2">
        <v>3875</v>
      </c>
      <c r="Q2183" s="2">
        <v>0</v>
      </c>
      <c r="R2183" s="2">
        <v>0</v>
      </c>
      <c r="S2183" s="2">
        <v>871</v>
      </c>
      <c r="T2183" s="2">
        <v>0</v>
      </c>
      <c r="U2183" s="2">
        <v>1218</v>
      </c>
      <c r="V2183" s="2">
        <v>0</v>
      </c>
      <c r="W2183" s="2">
        <v>5</v>
      </c>
      <c r="X2183" s="2">
        <v>266</v>
      </c>
      <c r="Y2183" s="2">
        <v>0</v>
      </c>
      <c r="Z2183" s="6">
        <v>3475.13</v>
      </c>
      <c r="AA2183" s="6">
        <v>208.04</v>
      </c>
      <c r="AB2183" s="6">
        <v>3683.17</v>
      </c>
      <c r="AC2183" s="6">
        <v>3583.02</v>
      </c>
      <c r="AD2183" s="6">
        <v>234.19</v>
      </c>
      <c r="AE2183" s="6">
        <v>3817.21</v>
      </c>
      <c r="AF2183" s="2">
        <v>606</v>
      </c>
      <c r="AG2183" s="2">
        <v>0</v>
      </c>
    </row>
    <row r="2184" spans="1:33" x14ac:dyDescent="0.35">
      <c r="A2184" t="s">
        <v>488</v>
      </c>
      <c r="B2184" t="s">
        <v>501</v>
      </c>
      <c r="C2184" t="s">
        <v>1369</v>
      </c>
      <c r="D2184" t="s">
        <v>502</v>
      </c>
      <c r="E2184" t="s">
        <v>268</v>
      </c>
      <c r="F2184" s="2">
        <v>3359</v>
      </c>
      <c r="G2184" s="2">
        <v>3409</v>
      </c>
      <c r="H2184" s="2">
        <v>3409</v>
      </c>
      <c r="I2184" s="6">
        <v>2588.33</v>
      </c>
      <c r="J2184" s="6">
        <v>78.67</v>
      </c>
      <c r="K2184" s="6">
        <v>52.72</v>
      </c>
      <c r="L2184" s="6">
        <v>6.52</v>
      </c>
      <c r="M2184" s="6">
        <v>137.91999999999999</v>
      </c>
      <c r="N2184" s="6">
        <v>2726.25</v>
      </c>
      <c r="O2184" s="1">
        <v>11.14</v>
      </c>
      <c r="P2184" s="2">
        <v>26119</v>
      </c>
      <c r="Q2184" s="2">
        <v>0</v>
      </c>
      <c r="R2184" s="2">
        <v>79</v>
      </c>
      <c r="S2184" s="2">
        <v>2494</v>
      </c>
      <c r="T2184" s="2">
        <v>1</v>
      </c>
      <c r="U2184" s="2">
        <v>8439</v>
      </c>
      <c r="V2184" s="2">
        <v>0</v>
      </c>
      <c r="W2184" s="2">
        <v>17</v>
      </c>
      <c r="X2184" s="2">
        <v>827</v>
      </c>
      <c r="Y2184" s="2">
        <v>0</v>
      </c>
      <c r="Z2184" s="6">
        <v>2983.82</v>
      </c>
      <c r="AA2184" s="6">
        <v>148.01</v>
      </c>
      <c r="AB2184" s="6">
        <v>3131.83</v>
      </c>
      <c r="AC2184" s="6">
        <v>3076.97</v>
      </c>
      <c r="AD2184" s="6">
        <v>166.61</v>
      </c>
      <c r="AE2184" s="6">
        <v>3243.58</v>
      </c>
      <c r="AF2184" s="2">
        <v>3409</v>
      </c>
      <c r="AG2184" s="2">
        <v>0</v>
      </c>
    </row>
    <row r="2185" spans="1:33" x14ac:dyDescent="0.35">
      <c r="A2185" t="s">
        <v>488</v>
      </c>
      <c r="B2185" t="s">
        <v>503</v>
      </c>
      <c r="C2185" t="s">
        <v>1370</v>
      </c>
      <c r="D2185" t="s">
        <v>504</v>
      </c>
      <c r="E2185" t="s">
        <v>268</v>
      </c>
      <c r="F2185" s="2">
        <v>583</v>
      </c>
      <c r="G2185" s="2">
        <v>593</v>
      </c>
      <c r="H2185" s="2">
        <v>593</v>
      </c>
      <c r="I2185" s="6">
        <v>2500.56</v>
      </c>
      <c r="J2185" s="6">
        <v>85</v>
      </c>
      <c r="K2185" s="6">
        <v>117.55</v>
      </c>
      <c r="L2185" s="6">
        <v>44.86</v>
      </c>
      <c r="M2185" s="6">
        <v>247.4</v>
      </c>
      <c r="N2185" s="6">
        <v>2747.96</v>
      </c>
      <c r="O2185" s="1">
        <v>10.91</v>
      </c>
      <c r="P2185" s="2">
        <v>4393</v>
      </c>
      <c r="Q2185" s="2">
        <v>0</v>
      </c>
      <c r="R2185" s="2">
        <v>13</v>
      </c>
      <c r="S2185" s="2">
        <v>364</v>
      </c>
      <c r="T2185" s="2">
        <v>1</v>
      </c>
      <c r="U2185" s="2">
        <v>1580</v>
      </c>
      <c r="V2185" s="2">
        <v>0</v>
      </c>
      <c r="W2185" s="2">
        <v>5</v>
      </c>
      <c r="X2185" s="2">
        <v>116</v>
      </c>
      <c r="Y2185" s="2">
        <v>0</v>
      </c>
      <c r="Z2185" s="6">
        <v>2752.79</v>
      </c>
      <c r="AA2185" s="6">
        <v>265.51</v>
      </c>
      <c r="AB2185" s="6">
        <v>3018.3</v>
      </c>
      <c r="AC2185" s="6">
        <v>2840.25</v>
      </c>
      <c r="AD2185" s="6">
        <v>298.88</v>
      </c>
      <c r="AE2185" s="6">
        <v>3139.13</v>
      </c>
      <c r="AF2185" s="2">
        <v>593</v>
      </c>
      <c r="AG2185" s="2">
        <v>0</v>
      </c>
    </row>
    <row r="2186" spans="1:33" x14ac:dyDescent="0.35">
      <c r="A2186" t="s">
        <v>488</v>
      </c>
      <c r="B2186" t="s">
        <v>505</v>
      </c>
      <c r="C2186" t="s">
        <v>1371</v>
      </c>
      <c r="D2186" t="s">
        <v>506</v>
      </c>
      <c r="E2186" t="s">
        <v>268</v>
      </c>
      <c r="F2186" s="2">
        <v>2054</v>
      </c>
      <c r="G2186" s="2">
        <v>2092</v>
      </c>
      <c r="H2186" s="2">
        <v>2092</v>
      </c>
      <c r="I2186" s="6">
        <v>2867.54</v>
      </c>
      <c r="J2186" s="6">
        <v>174.07</v>
      </c>
      <c r="K2186" s="6">
        <v>45.84</v>
      </c>
      <c r="L2186" s="6">
        <v>5.68</v>
      </c>
      <c r="M2186" s="6">
        <v>225.6</v>
      </c>
      <c r="N2186" s="6">
        <v>3093.13</v>
      </c>
      <c r="O2186" s="1">
        <v>10.9</v>
      </c>
      <c r="P2186" s="2">
        <v>14426</v>
      </c>
      <c r="Q2186" s="2">
        <v>0</v>
      </c>
      <c r="R2186" s="2">
        <v>114</v>
      </c>
      <c r="S2186" s="2">
        <v>2470</v>
      </c>
      <c r="T2186" s="2">
        <v>2</v>
      </c>
      <c r="U2186" s="2">
        <v>5012</v>
      </c>
      <c r="V2186" s="2">
        <v>0</v>
      </c>
      <c r="W2186" s="2">
        <v>29</v>
      </c>
      <c r="X2186" s="2">
        <v>741</v>
      </c>
      <c r="Y2186" s="2">
        <v>2</v>
      </c>
      <c r="Z2186" s="6">
        <v>3328.13</v>
      </c>
      <c r="AA2186" s="6">
        <v>242.11</v>
      </c>
      <c r="AB2186" s="6">
        <v>3570.24</v>
      </c>
      <c r="AC2186" s="6">
        <v>3431.86</v>
      </c>
      <c r="AD2186" s="6">
        <v>272.54000000000002</v>
      </c>
      <c r="AE2186" s="6">
        <v>3704.4</v>
      </c>
      <c r="AF2186" s="2">
        <v>2092</v>
      </c>
      <c r="AG2186" s="2">
        <v>0</v>
      </c>
    </row>
    <row r="2187" spans="1:33" x14ac:dyDescent="0.35">
      <c r="A2187" t="s">
        <v>488</v>
      </c>
      <c r="B2187" t="s">
        <v>507</v>
      </c>
      <c r="C2187" t="s">
        <v>1372</v>
      </c>
      <c r="D2187" t="s">
        <v>508</v>
      </c>
      <c r="E2187" t="s">
        <v>268</v>
      </c>
      <c r="F2187" s="2">
        <v>434</v>
      </c>
      <c r="G2187" s="2">
        <v>442</v>
      </c>
      <c r="H2187" s="2">
        <v>442</v>
      </c>
      <c r="I2187" s="6">
        <v>2422.9899999999998</v>
      </c>
      <c r="J2187" s="6">
        <v>108.3</v>
      </c>
      <c r="K2187" s="6">
        <v>58.14</v>
      </c>
      <c r="L2187" s="6">
        <v>2.25</v>
      </c>
      <c r="M2187" s="6">
        <v>168.68</v>
      </c>
      <c r="N2187" s="6">
        <v>2591.67</v>
      </c>
      <c r="O2187" s="1">
        <v>10.71</v>
      </c>
      <c r="P2187" s="2">
        <v>3293</v>
      </c>
      <c r="Q2187" s="2">
        <v>0</v>
      </c>
      <c r="R2187" s="2">
        <v>16</v>
      </c>
      <c r="S2187" s="2">
        <v>280</v>
      </c>
      <c r="T2187" s="2">
        <v>0</v>
      </c>
      <c r="U2187" s="2">
        <v>1022</v>
      </c>
      <c r="V2187" s="2">
        <v>0</v>
      </c>
      <c r="W2187" s="2">
        <v>0</v>
      </c>
      <c r="X2187" s="2">
        <v>123</v>
      </c>
      <c r="Y2187" s="2">
        <v>0</v>
      </c>
      <c r="Z2187" s="6">
        <v>2687.67</v>
      </c>
      <c r="AA2187" s="6">
        <v>181.03</v>
      </c>
      <c r="AB2187" s="6">
        <v>2868.7</v>
      </c>
      <c r="AC2187" s="6">
        <v>2772.89</v>
      </c>
      <c r="AD2187" s="6">
        <v>203.78</v>
      </c>
      <c r="AE2187" s="6">
        <v>2976.67</v>
      </c>
      <c r="AF2187" s="2">
        <v>442</v>
      </c>
      <c r="AG2187" s="2">
        <v>0</v>
      </c>
    </row>
    <row r="2188" spans="1:33" x14ac:dyDescent="0.35">
      <c r="A2188" t="s">
        <v>488</v>
      </c>
      <c r="B2188" t="s">
        <v>509</v>
      </c>
      <c r="C2188" t="s">
        <v>1373</v>
      </c>
      <c r="D2188" t="s">
        <v>510</v>
      </c>
      <c r="E2188" t="s">
        <v>268</v>
      </c>
      <c r="F2188" s="2">
        <v>815</v>
      </c>
      <c r="G2188" s="2">
        <v>823</v>
      </c>
      <c r="H2188" s="2">
        <v>823</v>
      </c>
      <c r="I2188" s="6">
        <v>2833.53</v>
      </c>
      <c r="J2188" s="6">
        <v>97.2</v>
      </c>
      <c r="K2188" s="6">
        <v>21.46</v>
      </c>
      <c r="L2188" s="6">
        <v>1.1399999999999999</v>
      </c>
      <c r="M2188" s="6">
        <v>119.81</v>
      </c>
      <c r="N2188" s="6">
        <v>2953.34</v>
      </c>
      <c r="O2188" s="1">
        <v>10.71</v>
      </c>
      <c r="P2188" s="2">
        <v>5618</v>
      </c>
      <c r="Q2188" s="2">
        <v>0</v>
      </c>
      <c r="R2188" s="2">
        <v>21</v>
      </c>
      <c r="S2188" s="2">
        <v>971</v>
      </c>
      <c r="T2188" s="2">
        <v>0</v>
      </c>
      <c r="U2188" s="2">
        <v>1905</v>
      </c>
      <c r="V2188" s="2">
        <v>0</v>
      </c>
      <c r="W2188" s="2">
        <v>0</v>
      </c>
      <c r="X2188" s="2">
        <v>299</v>
      </c>
      <c r="Y2188" s="2">
        <v>0</v>
      </c>
      <c r="Z2188" s="6">
        <v>3300.69</v>
      </c>
      <c r="AA2188" s="6">
        <v>128.57</v>
      </c>
      <c r="AB2188" s="6">
        <v>3429.26</v>
      </c>
      <c r="AC2188" s="6">
        <v>3403.76</v>
      </c>
      <c r="AD2188" s="6">
        <v>144.72999999999999</v>
      </c>
      <c r="AE2188" s="6">
        <v>3548.49</v>
      </c>
      <c r="AF2188" s="2">
        <v>823</v>
      </c>
      <c r="AG2188" s="2">
        <v>0</v>
      </c>
    </row>
    <row r="2189" spans="1:33" x14ac:dyDescent="0.35">
      <c r="A2189" t="s">
        <v>488</v>
      </c>
      <c r="B2189" t="s">
        <v>511</v>
      </c>
      <c r="C2189" t="s">
        <v>1374</v>
      </c>
      <c r="D2189" t="s">
        <v>512</v>
      </c>
      <c r="E2189" t="s">
        <v>268</v>
      </c>
      <c r="F2189" s="2">
        <v>621</v>
      </c>
      <c r="G2189" s="2">
        <v>640</v>
      </c>
      <c r="H2189" s="2">
        <v>640</v>
      </c>
      <c r="I2189" s="6">
        <v>2430.8200000000002</v>
      </c>
      <c r="J2189" s="6">
        <v>154.27000000000001</v>
      </c>
      <c r="K2189" s="6">
        <v>108.21</v>
      </c>
      <c r="L2189" s="6">
        <v>2.34</v>
      </c>
      <c r="M2189" s="6">
        <v>264.81</v>
      </c>
      <c r="N2189" s="6">
        <v>2695.63</v>
      </c>
      <c r="O2189" s="1">
        <v>11.68</v>
      </c>
      <c r="P2189" s="2">
        <v>4931</v>
      </c>
      <c r="Q2189" s="2">
        <v>0</v>
      </c>
      <c r="R2189" s="2">
        <v>0</v>
      </c>
      <c r="S2189" s="2">
        <v>390</v>
      </c>
      <c r="T2189" s="2">
        <v>0</v>
      </c>
      <c r="U2189" s="2">
        <v>2033</v>
      </c>
      <c r="V2189" s="2">
        <v>0</v>
      </c>
      <c r="W2189" s="2">
        <v>0</v>
      </c>
      <c r="X2189" s="2">
        <v>120</v>
      </c>
      <c r="Y2189" s="2">
        <v>0</v>
      </c>
      <c r="Z2189" s="6">
        <v>2650.32</v>
      </c>
      <c r="AA2189" s="6">
        <v>284.19</v>
      </c>
      <c r="AB2189" s="6">
        <v>2934.51</v>
      </c>
      <c r="AC2189" s="6">
        <v>2736.01</v>
      </c>
      <c r="AD2189" s="6">
        <v>319.91000000000003</v>
      </c>
      <c r="AE2189" s="6">
        <v>3055.92</v>
      </c>
      <c r="AF2189" s="2">
        <v>640</v>
      </c>
      <c r="AG2189" s="2">
        <v>0</v>
      </c>
    </row>
    <row r="2190" spans="1:33" x14ac:dyDescent="0.35">
      <c r="A2190" t="s">
        <v>488</v>
      </c>
      <c r="B2190" t="s">
        <v>513</v>
      </c>
      <c r="C2190" t="s">
        <v>1375</v>
      </c>
      <c r="D2190" t="s">
        <v>1376</v>
      </c>
      <c r="E2190" t="s">
        <v>268</v>
      </c>
      <c r="F2190" s="2">
        <v>4186</v>
      </c>
      <c r="G2190" s="2">
        <v>4262</v>
      </c>
      <c r="H2190" s="2">
        <v>4262</v>
      </c>
      <c r="I2190" s="6">
        <v>2668.44</v>
      </c>
      <c r="J2190" s="6">
        <v>187.68</v>
      </c>
      <c r="K2190" s="6">
        <v>60.73</v>
      </c>
      <c r="L2190" s="6">
        <v>7.65</v>
      </c>
      <c r="M2190" s="6">
        <v>256.06</v>
      </c>
      <c r="N2190" s="6">
        <v>2924.5</v>
      </c>
      <c r="O2190" s="1">
        <v>11.18</v>
      </c>
      <c r="P2190" s="2">
        <v>33888</v>
      </c>
      <c r="Q2190" s="2">
        <v>0</v>
      </c>
      <c r="R2190" s="2">
        <v>109</v>
      </c>
      <c r="S2190" s="2">
        <v>2955</v>
      </c>
      <c r="T2190" s="2">
        <v>8</v>
      </c>
      <c r="U2190" s="2">
        <v>9754</v>
      </c>
      <c r="V2190" s="2">
        <v>0</v>
      </c>
      <c r="W2190" s="2">
        <v>62</v>
      </c>
      <c r="X2190" s="2">
        <v>871</v>
      </c>
      <c r="Y2190" s="2">
        <v>13</v>
      </c>
      <c r="Z2190" s="6">
        <v>2990.88</v>
      </c>
      <c r="AA2190" s="6">
        <v>274.8</v>
      </c>
      <c r="AB2190" s="6">
        <v>3265.68</v>
      </c>
      <c r="AC2190" s="6">
        <v>3082.76</v>
      </c>
      <c r="AD2190" s="6">
        <v>309.33999999999997</v>
      </c>
      <c r="AE2190" s="6">
        <v>3392.1</v>
      </c>
      <c r="AF2190" s="2">
        <v>4262</v>
      </c>
      <c r="AG2190" s="2">
        <v>0</v>
      </c>
    </row>
    <row r="2191" spans="1:33" x14ac:dyDescent="0.35">
      <c r="A2191" t="s">
        <v>488</v>
      </c>
      <c r="B2191" t="s">
        <v>514</v>
      </c>
      <c r="C2191" t="s">
        <v>1377</v>
      </c>
      <c r="D2191" t="s">
        <v>515</v>
      </c>
      <c r="E2191" t="s">
        <v>268</v>
      </c>
      <c r="F2191" s="2">
        <v>690</v>
      </c>
      <c r="G2191" s="2">
        <v>701</v>
      </c>
      <c r="H2191" s="2">
        <v>701</v>
      </c>
      <c r="I2191" s="6">
        <v>2212.73</v>
      </c>
      <c r="J2191" s="6">
        <v>86.68</v>
      </c>
      <c r="K2191" s="6">
        <v>140.62</v>
      </c>
      <c r="L2191" s="6">
        <v>5.13</v>
      </c>
      <c r="M2191" s="6">
        <v>232.43</v>
      </c>
      <c r="N2191" s="6">
        <v>2445.15</v>
      </c>
      <c r="O2191" s="1">
        <v>11.05</v>
      </c>
      <c r="P2191" s="2">
        <v>5333</v>
      </c>
      <c r="Q2191" s="2">
        <v>0</v>
      </c>
      <c r="R2191" s="2">
        <v>1</v>
      </c>
      <c r="S2191" s="2">
        <v>280</v>
      </c>
      <c r="T2191" s="2">
        <v>0</v>
      </c>
      <c r="U2191" s="2">
        <v>2043</v>
      </c>
      <c r="V2191" s="2">
        <v>0</v>
      </c>
      <c r="W2191" s="2">
        <v>4</v>
      </c>
      <c r="X2191" s="2">
        <v>84</v>
      </c>
      <c r="Y2191" s="2">
        <v>0</v>
      </c>
      <c r="Z2191" s="6">
        <v>2380.6</v>
      </c>
      <c r="AA2191" s="6">
        <v>249.44</v>
      </c>
      <c r="AB2191" s="6">
        <v>2630.04</v>
      </c>
      <c r="AC2191" s="6">
        <v>2456.54</v>
      </c>
      <c r="AD2191" s="6">
        <v>280.79000000000002</v>
      </c>
      <c r="AE2191" s="6">
        <v>2737.33</v>
      </c>
      <c r="AF2191" s="2">
        <v>701</v>
      </c>
      <c r="AG2191" s="2">
        <v>0</v>
      </c>
    </row>
    <row r="2192" spans="1:33" x14ac:dyDescent="0.35">
      <c r="A2192" t="s">
        <v>488</v>
      </c>
      <c r="B2192" t="s">
        <v>520</v>
      </c>
      <c r="C2192" t="s">
        <v>1378</v>
      </c>
      <c r="D2192" t="s">
        <v>1379</v>
      </c>
      <c r="E2192" t="s">
        <v>268</v>
      </c>
      <c r="F2192" s="2">
        <v>10979</v>
      </c>
      <c r="G2192" s="2">
        <v>11180</v>
      </c>
      <c r="H2192" s="2">
        <v>11180</v>
      </c>
      <c r="I2192" s="6">
        <v>2493.8200000000002</v>
      </c>
      <c r="J2192" s="6">
        <v>126.3</v>
      </c>
      <c r="K2192" s="6">
        <v>84.17</v>
      </c>
      <c r="L2192" s="6">
        <v>8.07</v>
      </c>
      <c r="M2192" s="6">
        <v>218.54</v>
      </c>
      <c r="N2192" s="6">
        <v>2712.36</v>
      </c>
      <c r="O2192" s="1">
        <v>11.08</v>
      </c>
      <c r="P2192" s="2">
        <v>83477</v>
      </c>
      <c r="Q2192" s="2">
        <v>0</v>
      </c>
      <c r="R2192" s="2">
        <v>388</v>
      </c>
      <c r="S2192" s="2">
        <v>8903</v>
      </c>
      <c r="T2192" s="2">
        <v>24</v>
      </c>
      <c r="U2192" s="2">
        <v>28328</v>
      </c>
      <c r="V2192" s="2">
        <v>0</v>
      </c>
      <c r="W2192" s="2">
        <v>159</v>
      </c>
      <c r="X2192" s="2">
        <v>2589</v>
      </c>
      <c r="Y2192" s="2">
        <v>3</v>
      </c>
      <c r="Z2192" s="6">
        <v>2812.49</v>
      </c>
      <c r="AA2192" s="6">
        <v>234.53</v>
      </c>
      <c r="AB2192" s="6">
        <v>3047.02</v>
      </c>
      <c r="AC2192" s="6">
        <v>2900.17</v>
      </c>
      <c r="AD2192" s="6">
        <v>264.01</v>
      </c>
      <c r="AE2192" s="6">
        <v>3164.18</v>
      </c>
      <c r="AF2192" s="2">
        <v>11180</v>
      </c>
      <c r="AG2192" s="2">
        <v>0</v>
      </c>
    </row>
    <row r="2193" spans="1:33" x14ac:dyDescent="0.35">
      <c r="A2193" t="s">
        <v>488</v>
      </c>
      <c r="B2193" t="s">
        <v>516</v>
      </c>
      <c r="C2193" t="s">
        <v>1380</v>
      </c>
      <c r="D2193" t="s">
        <v>517</v>
      </c>
      <c r="E2193" t="s">
        <v>268</v>
      </c>
      <c r="F2193" s="2">
        <v>1303</v>
      </c>
      <c r="G2193" s="2">
        <v>1321</v>
      </c>
      <c r="H2193" s="2">
        <v>1321</v>
      </c>
      <c r="I2193" s="6">
        <v>2784.74</v>
      </c>
      <c r="J2193" s="6">
        <v>90.92</v>
      </c>
      <c r="K2193" s="6">
        <v>64.83</v>
      </c>
      <c r="L2193" s="6">
        <v>11.71</v>
      </c>
      <c r="M2193" s="6">
        <v>167.46</v>
      </c>
      <c r="N2193" s="6">
        <v>2952.2</v>
      </c>
      <c r="O2193" s="1">
        <v>10.11</v>
      </c>
      <c r="P2193" s="2">
        <v>8317</v>
      </c>
      <c r="Q2193" s="2">
        <v>0</v>
      </c>
      <c r="R2193" s="2">
        <v>23</v>
      </c>
      <c r="S2193" s="2">
        <v>1491</v>
      </c>
      <c r="T2193" s="2">
        <v>13</v>
      </c>
      <c r="U2193" s="2">
        <v>3018</v>
      </c>
      <c r="V2193" s="2">
        <v>0</v>
      </c>
      <c r="W2193" s="2">
        <v>18</v>
      </c>
      <c r="X2193" s="2">
        <v>475</v>
      </c>
      <c r="Y2193" s="2">
        <v>0</v>
      </c>
      <c r="Z2193" s="6">
        <v>3258.41</v>
      </c>
      <c r="AA2193" s="6">
        <v>179.72</v>
      </c>
      <c r="AB2193" s="6">
        <v>3438.12</v>
      </c>
      <c r="AC2193" s="6">
        <v>3361</v>
      </c>
      <c r="AD2193" s="6">
        <v>202.3</v>
      </c>
      <c r="AE2193" s="6">
        <v>3563.3</v>
      </c>
      <c r="AF2193" s="2">
        <v>1321</v>
      </c>
      <c r="AG2193" s="2">
        <v>0</v>
      </c>
    </row>
    <row r="2194" spans="1:33" x14ac:dyDescent="0.35">
      <c r="A2194" t="s">
        <v>488</v>
      </c>
      <c r="B2194" t="s">
        <v>518</v>
      </c>
      <c r="C2194" t="s">
        <v>1381</v>
      </c>
      <c r="D2194" t="s">
        <v>519</v>
      </c>
      <c r="E2194" t="s">
        <v>268</v>
      </c>
      <c r="F2194" s="2">
        <v>3076</v>
      </c>
      <c r="G2194" s="2">
        <v>3130</v>
      </c>
      <c r="H2194" s="2">
        <v>3130</v>
      </c>
      <c r="I2194" s="6">
        <v>2765.52</v>
      </c>
      <c r="J2194" s="6">
        <v>83.06</v>
      </c>
      <c r="K2194" s="6">
        <v>33.18</v>
      </c>
      <c r="L2194" s="6">
        <v>14.74</v>
      </c>
      <c r="M2194" s="6">
        <v>130.97</v>
      </c>
      <c r="N2194" s="6">
        <v>2896.49</v>
      </c>
      <c r="O2194" s="1">
        <v>10.97</v>
      </c>
      <c r="P2194" s="2">
        <v>22757</v>
      </c>
      <c r="Q2194" s="2">
        <v>0</v>
      </c>
      <c r="R2194" s="2">
        <v>94</v>
      </c>
      <c r="S2194" s="2">
        <v>2841</v>
      </c>
      <c r="T2194" s="2">
        <v>11</v>
      </c>
      <c r="U2194" s="2">
        <v>7526</v>
      </c>
      <c r="V2194" s="2">
        <v>0</v>
      </c>
      <c r="W2194" s="2">
        <v>66</v>
      </c>
      <c r="X2194" s="2">
        <v>1052</v>
      </c>
      <c r="Y2194" s="2">
        <v>0</v>
      </c>
      <c r="Z2194" s="6">
        <v>3215.5</v>
      </c>
      <c r="AA2194" s="6">
        <v>140.56</v>
      </c>
      <c r="AB2194" s="6">
        <v>3356.06</v>
      </c>
      <c r="AC2194" s="6">
        <v>3317.3</v>
      </c>
      <c r="AD2194" s="6">
        <v>158.22</v>
      </c>
      <c r="AE2194" s="6">
        <v>3475.52</v>
      </c>
      <c r="AF2194" s="2">
        <v>3130</v>
      </c>
      <c r="AG2194" s="2">
        <v>0</v>
      </c>
    </row>
    <row r="2195" spans="1:33" x14ac:dyDescent="0.35">
      <c r="A2195" t="s">
        <v>521</v>
      </c>
      <c r="B2195" t="s">
        <v>522</v>
      </c>
      <c r="C2195" t="s">
        <v>523</v>
      </c>
      <c r="D2195" t="s">
        <v>524</v>
      </c>
      <c r="E2195" t="s">
        <v>268</v>
      </c>
      <c r="F2195" s="2">
        <v>1310</v>
      </c>
      <c r="G2195" s="2">
        <v>1328</v>
      </c>
      <c r="H2195" s="2">
        <v>1328</v>
      </c>
      <c r="I2195" s="6">
        <v>1950.9</v>
      </c>
      <c r="J2195" s="6">
        <v>53.27</v>
      </c>
      <c r="K2195" s="6">
        <v>158.66</v>
      </c>
      <c r="L2195" s="6">
        <v>0.25</v>
      </c>
      <c r="M2195" s="6">
        <v>212.18</v>
      </c>
      <c r="N2195" s="6">
        <v>2163.08</v>
      </c>
      <c r="O2195" s="1">
        <v>10.48</v>
      </c>
      <c r="P2195" s="2">
        <v>9552</v>
      </c>
      <c r="Q2195" s="2">
        <v>0</v>
      </c>
      <c r="R2195" s="2">
        <v>27</v>
      </c>
      <c r="S2195" s="2">
        <v>146</v>
      </c>
      <c r="T2195" s="2">
        <v>9</v>
      </c>
      <c r="U2195" s="2">
        <v>4118</v>
      </c>
      <c r="V2195" s="2">
        <v>0</v>
      </c>
      <c r="W2195" s="2">
        <v>12</v>
      </c>
      <c r="X2195" s="2">
        <v>58</v>
      </c>
      <c r="Y2195" s="2">
        <v>0</v>
      </c>
      <c r="Z2195" s="6">
        <v>2097.0100000000002</v>
      </c>
      <c r="AA2195" s="6">
        <v>227.71</v>
      </c>
      <c r="AB2195" s="6">
        <v>2324.7199999999998</v>
      </c>
      <c r="AC2195" s="6">
        <v>2166.5300000000002</v>
      </c>
      <c r="AD2195" s="6">
        <v>256.33</v>
      </c>
      <c r="AE2195" s="6">
        <v>2422.86</v>
      </c>
      <c r="AF2195" s="2">
        <v>1328</v>
      </c>
      <c r="AG2195" s="2">
        <v>0</v>
      </c>
    </row>
    <row r="2196" spans="1:33" x14ac:dyDescent="0.35">
      <c r="A2196" t="s">
        <v>525</v>
      </c>
      <c r="B2196" t="s">
        <v>526</v>
      </c>
      <c r="C2196" t="s">
        <v>1382</v>
      </c>
      <c r="D2196" t="s">
        <v>527</v>
      </c>
      <c r="E2196" t="s">
        <v>268</v>
      </c>
      <c r="F2196" s="2">
        <v>836</v>
      </c>
      <c r="G2196" s="2">
        <v>844</v>
      </c>
      <c r="H2196" s="2">
        <v>844</v>
      </c>
      <c r="I2196" s="6">
        <v>2032.53</v>
      </c>
      <c r="J2196" s="6">
        <v>40.94</v>
      </c>
      <c r="K2196" s="6">
        <v>23.92</v>
      </c>
      <c r="L2196" s="6">
        <v>0</v>
      </c>
      <c r="M2196" s="6">
        <v>64.86</v>
      </c>
      <c r="N2196" s="6">
        <v>2097.38</v>
      </c>
      <c r="O2196" s="1">
        <v>11.34</v>
      </c>
      <c r="P2196" s="2">
        <v>7221</v>
      </c>
      <c r="Q2196" s="2">
        <v>0</v>
      </c>
      <c r="R2196" s="2">
        <v>14</v>
      </c>
      <c r="S2196" s="2">
        <v>103</v>
      </c>
      <c r="T2196" s="2">
        <v>18</v>
      </c>
      <c r="U2196" s="2">
        <v>2200</v>
      </c>
      <c r="V2196" s="2">
        <v>0</v>
      </c>
      <c r="W2196" s="2">
        <v>0</v>
      </c>
      <c r="X2196" s="2">
        <v>8</v>
      </c>
      <c r="Y2196" s="2">
        <v>3</v>
      </c>
      <c r="Z2196" s="6">
        <v>2158.7800000000002</v>
      </c>
      <c r="AA2196" s="6">
        <v>69.599999999999994</v>
      </c>
      <c r="AB2196" s="6">
        <v>2228.39</v>
      </c>
      <c r="AC2196" s="6">
        <v>2224.91</v>
      </c>
      <c r="AD2196" s="6">
        <v>78.349999999999994</v>
      </c>
      <c r="AE2196" s="6">
        <v>2303.2600000000002</v>
      </c>
      <c r="AF2196" s="2">
        <v>844</v>
      </c>
      <c r="AG2196" s="2">
        <v>0</v>
      </c>
    </row>
    <row r="2197" spans="1:33" x14ac:dyDescent="0.35">
      <c r="A2197" t="s">
        <v>528</v>
      </c>
      <c r="B2197" t="s">
        <v>529</v>
      </c>
      <c r="C2197" t="s">
        <v>1383</v>
      </c>
      <c r="D2197" t="s">
        <v>530</v>
      </c>
      <c r="E2197" t="s">
        <v>268</v>
      </c>
      <c r="F2197" s="2">
        <v>350</v>
      </c>
      <c r="G2197" s="2">
        <v>355</v>
      </c>
      <c r="H2197" s="2">
        <v>355</v>
      </c>
      <c r="I2197" s="6">
        <v>2310.73</v>
      </c>
      <c r="J2197" s="6">
        <v>38.630000000000003</v>
      </c>
      <c r="K2197" s="6">
        <v>96.45</v>
      </c>
      <c r="L2197" s="6">
        <v>0.08</v>
      </c>
      <c r="M2197" s="6">
        <v>135.16999999999999</v>
      </c>
      <c r="N2197" s="6">
        <v>2445.9</v>
      </c>
      <c r="O2197" s="1">
        <v>11.58</v>
      </c>
      <c r="P2197" s="2">
        <v>3024</v>
      </c>
      <c r="Q2197" s="2">
        <v>0</v>
      </c>
      <c r="R2197" s="2">
        <v>4</v>
      </c>
      <c r="S2197" s="2">
        <v>64</v>
      </c>
      <c r="T2197" s="2">
        <v>0</v>
      </c>
      <c r="U2197" s="2">
        <v>1005</v>
      </c>
      <c r="V2197" s="2">
        <v>0</v>
      </c>
      <c r="W2197" s="2">
        <v>0</v>
      </c>
      <c r="X2197" s="2">
        <v>15</v>
      </c>
      <c r="Y2197" s="2">
        <v>0</v>
      </c>
      <c r="Z2197" s="6">
        <v>2475.67</v>
      </c>
      <c r="AA2197" s="6">
        <v>145.06</v>
      </c>
      <c r="AB2197" s="6">
        <v>2620.7399999999998</v>
      </c>
      <c r="AC2197" s="6">
        <v>2553.29</v>
      </c>
      <c r="AD2197" s="6">
        <v>163.29</v>
      </c>
      <c r="AE2197" s="6">
        <v>2716.59</v>
      </c>
      <c r="AF2197" s="2">
        <v>355</v>
      </c>
      <c r="AG2197" s="2">
        <v>0</v>
      </c>
    </row>
    <row r="2198" spans="1:33" x14ac:dyDescent="0.35">
      <c r="A2198" t="s">
        <v>528</v>
      </c>
      <c r="B2198" t="s">
        <v>531</v>
      </c>
      <c r="C2198" t="s">
        <v>1384</v>
      </c>
      <c r="D2198" t="s">
        <v>532</v>
      </c>
      <c r="E2198" t="s">
        <v>268</v>
      </c>
      <c r="F2198" s="2">
        <v>1373</v>
      </c>
      <c r="G2198" s="2">
        <v>1382</v>
      </c>
      <c r="H2198" s="2">
        <v>1382</v>
      </c>
      <c r="I2198" s="6">
        <v>2228.19</v>
      </c>
      <c r="J2198" s="6">
        <v>56.94</v>
      </c>
      <c r="K2198" s="6">
        <v>68.819999999999993</v>
      </c>
      <c r="L2198" s="6">
        <v>0.42</v>
      </c>
      <c r="M2198" s="6">
        <v>126.17</v>
      </c>
      <c r="N2198" s="6">
        <v>2354.37</v>
      </c>
      <c r="O2198" s="1">
        <v>11.6</v>
      </c>
      <c r="P2198" s="2">
        <v>12213</v>
      </c>
      <c r="Q2198" s="2">
        <v>0</v>
      </c>
      <c r="R2198" s="2">
        <v>15</v>
      </c>
      <c r="S2198" s="2">
        <v>15</v>
      </c>
      <c r="T2198" s="2">
        <v>0</v>
      </c>
      <c r="U2198" s="2">
        <v>3778</v>
      </c>
      <c r="V2198" s="2">
        <v>0</v>
      </c>
      <c r="W2198" s="2">
        <v>0</v>
      </c>
      <c r="X2198" s="2">
        <v>10</v>
      </c>
      <c r="Y2198" s="2">
        <v>4</v>
      </c>
      <c r="Z2198" s="6">
        <v>2323.7600000000002</v>
      </c>
      <c r="AA2198" s="6">
        <v>135.41</v>
      </c>
      <c r="AB2198" s="6">
        <v>2459.17</v>
      </c>
      <c r="AC2198" s="6">
        <v>2396.39</v>
      </c>
      <c r="AD2198" s="6">
        <v>152.41999999999999</v>
      </c>
      <c r="AE2198" s="6">
        <v>2548.81</v>
      </c>
      <c r="AF2198" s="2">
        <v>1382</v>
      </c>
      <c r="AG2198" s="2">
        <v>0</v>
      </c>
    </row>
    <row r="2199" spans="1:33" x14ac:dyDescent="0.35">
      <c r="A2199" t="s">
        <v>528</v>
      </c>
      <c r="B2199" t="s">
        <v>533</v>
      </c>
      <c r="C2199" t="s">
        <v>1231</v>
      </c>
      <c r="D2199" t="s">
        <v>241</v>
      </c>
      <c r="E2199" t="s">
        <v>268</v>
      </c>
      <c r="F2199" s="2">
        <v>2788</v>
      </c>
      <c r="G2199" s="2">
        <v>2823</v>
      </c>
      <c r="H2199" s="2">
        <v>2823</v>
      </c>
      <c r="I2199" s="6">
        <v>2186.0700000000002</v>
      </c>
      <c r="J2199" s="6">
        <v>37.04</v>
      </c>
      <c r="K2199" s="6">
        <v>81.99</v>
      </c>
      <c r="L2199" s="6">
        <v>1.3</v>
      </c>
      <c r="M2199" s="6">
        <v>120.33</v>
      </c>
      <c r="N2199" s="6">
        <v>2306.4</v>
      </c>
      <c r="O2199" s="1">
        <v>11.37</v>
      </c>
      <c r="P2199" s="2">
        <v>23858</v>
      </c>
      <c r="Q2199" s="2">
        <v>0</v>
      </c>
      <c r="R2199" s="2">
        <v>41</v>
      </c>
      <c r="S2199" s="2">
        <v>140</v>
      </c>
      <c r="T2199" s="2">
        <v>16</v>
      </c>
      <c r="U2199" s="2">
        <v>7987</v>
      </c>
      <c r="V2199" s="2">
        <v>0</v>
      </c>
      <c r="W2199" s="2">
        <v>15</v>
      </c>
      <c r="X2199" s="2">
        <v>31</v>
      </c>
      <c r="Y2199" s="2">
        <v>10</v>
      </c>
      <c r="Z2199" s="6">
        <v>2305.0100000000002</v>
      </c>
      <c r="AA2199" s="6">
        <v>129.13</v>
      </c>
      <c r="AB2199" s="6">
        <v>2434.14</v>
      </c>
      <c r="AC2199" s="6">
        <v>2377.81</v>
      </c>
      <c r="AD2199" s="6">
        <v>145.36000000000001</v>
      </c>
      <c r="AE2199" s="6">
        <v>2523.1799999999998</v>
      </c>
      <c r="AF2199" s="2">
        <v>2823</v>
      </c>
      <c r="AG2199" s="2">
        <v>0</v>
      </c>
    </row>
    <row r="2200" spans="1:33" x14ac:dyDescent="0.35">
      <c r="A2200" t="s">
        <v>528</v>
      </c>
      <c r="B2200" t="s">
        <v>534</v>
      </c>
      <c r="C2200" t="s">
        <v>1385</v>
      </c>
      <c r="D2200" t="s">
        <v>1386</v>
      </c>
      <c r="E2200" t="s">
        <v>268</v>
      </c>
      <c r="F2200" s="2">
        <v>3201</v>
      </c>
      <c r="G2200" s="2">
        <v>3232</v>
      </c>
      <c r="H2200" s="2">
        <v>3232</v>
      </c>
      <c r="I2200" s="6">
        <v>2082.92</v>
      </c>
      <c r="J2200" s="6">
        <v>81.069999999999993</v>
      </c>
      <c r="K2200" s="6">
        <v>85.79</v>
      </c>
      <c r="L2200" s="6">
        <v>0.59</v>
      </c>
      <c r="M2200" s="6">
        <v>167.44</v>
      </c>
      <c r="N2200" s="6">
        <v>2250.36</v>
      </c>
      <c r="O2200" s="1">
        <v>10.69</v>
      </c>
      <c r="P2200" s="2">
        <v>24574</v>
      </c>
      <c r="Q2200" s="2">
        <v>0</v>
      </c>
      <c r="R2200" s="2">
        <v>73</v>
      </c>
      <c r="S2200" s="2">
        <v>458</v>
      </c>
      <c r="T2200" s="2">
        <v>0</v>
      </c>
      <c r="U2200" s="2">
        <v>9199</v>
      </c>
      <c r="V2200" s="2">
        <v>0</v>
      </c>
      <c r="W2200" s="2">
        <v>32</v>
      </c>
      <c r="X2200" s="2">
        <v>215</v>
      </c>
      <c r="Y2200" s="2">
        <v>0</v>
      </c>
      <c r="Z2200" s="6">
        <v>2207.12</v>
      </c>
      <c r="AA2200" s="6">
        <v>179.7</v>
      </c>
      <c r="AB2200" s="6">
        <v>2386.8200000000002</v>
      </c>
      <c r="AC2200" s="6">
        <v>2278.67</v>
      </c>
      <c r="AD2200" s="6">
        <v>202.28</v>
      </c>
      <c r="AE2200" s="6">
        <v>2480.9499999999998</v>
      </c>
      <c r="AF2200" s="2">
        <v>3232</v>
      </c>
      <c r="AG2200" s="2">
        <v>0</v>
      </c>
    </row>
    <row r="2201" spans="1:33" x14ac:dyDescent="0.35">
      <c r="A2201" t="s">
        <v>535</v>
      </c>
      <c r="B2201" t="s">
        <v>536</v>
      </c>
      <c r="C2201" t="s">
        <v>1387</v>
      </c>
      <c r="D2201" t="s">
        <v>537</v>
      </c>
      <c r="E2201" t="s">
        <v>268</v>
      </c>
      <c r="F2201" s="2">
        <v>1614</v>
      </c>
      <c r="G2201" s="2">
        <v>1646</v>
      </c>
      <c r="H2201" s="2">
        <v>1646</v>
      </c>
      <c r="I2201" s="6">
        <v>2815.61</v>
      </c>
      <c r="J2201" s="6">
        <v>75.739999999999995</v>
      </c>
      <c r="K2201" s="6">
        <v>29.01</v>
      </c>
      <c r="L2201" s="6">
        <v>0.12</v>
      </c>
      <c r="M2201" s="6">
        <v>104.86</v>
      </c>
      <c r="N2201" s="6">
        <v>2920.47</v>
      </c>
      <c r="O2201" s="1">
        <v>11.32</v>
      </c>
      <c r="P2201" s="2">
        <v>12663</v>
      </c>
      <c r="Q2201" s="2">
        <v>0</v>
      </c>
      <c r="R2201" s="2">
        <v>17</v>
      </c>
      <c r="S2201" s="2">
        <v>1148</v>
      </c>
      <c r="T2201" s="2">
        <v>6</v>
      </c>
      <c r="U2201" s="2">
        <v>4382</v>
      </c>
      <c r="V2201" s="2">
        <v>0</v>
      </c>
      <c r="W2201" s="2">
        <v>2</v>
      </c>
      <c r="X2201" s="2">
        <v>419</v>
      </c>
      <c r="Y2201" s="2">
        <v>0</v>
      </c>
      <c r="Z2201" s="6">
        <v>3032.53</v>
      </c>
      <c r="AA2201" s="6">
        <v>112.54</v>
      </c>
      <c r="AB2201" s="6">
        <v>3145.07</v>
      </c>
      <c r="AC2201" s="6">
        <v>3128.96</v>
      </c>
      <c r="AD2201" s="6">
        <v>126.68</v>
      </c>
      <c r="AE2201" s="6">
        <v>3255.64</v>
      </c>
      <c r="AF2201" s="2">
        <v>1646</v>
      </c>
      <c r="AG2201" s="2">
        <v>0</v>
      </c>
    </row>
    <row r="2202" spans="1:33" x14ac:dyDescent="0.35">
      <c r="A2202" t="s">
        <v>535</v>
      </c>
      <c r="B2202" t="s">
        <v>538</v>
      </c>
      <c r="C2202" t="s">
        <v>1388</v>
      </c>
      <c r="D2202" t="s">
        <v>539</v>
      </c>
      <c r="E2202" t="s">
        <v>268</v>
      </c>
      <c r="F2202" s="2">
        <v>2054</v>
      </c>
      <c r="G2202" s="2">
        <v>2103</v>
      </c>
      <c r="H2202" s="2">
        <v>2103</v>
      </c>
      <c r="I2202" s="6">
        <v>2623.44</v>
      </c>
      <c r="J2202" s="6">
        <v>152.25</v>
      </c>
      <c r="K2202" s="6">
        <v>51.69</v>
      </c>
      <c r="L2202" s="6">
        <v>0.15</v>
      </c>
      <c r="M2202" s="6">
        <v>204.09</v>
      </c>
      <c r="N2202" s="6">
        <v>2827.53</v>
      </c>
      <c r="O2202" s="1">
        <v>11.42</v>
      </c>
      <c r="P2202" s="2">
        <v>17157</v>
      </c>
      <c r="Q2202" s="2">
        <v>0</v>
      </c>
      <c r="R2202" s="2">
        <v>30</v>
      </c>
      <c r="S2202" s="2">
        <v>1061</v>
      </c>
      <c r="T2202" s="2">
        <v>6</v>
      </c>
      <c r="U2202" s="2">
        <v>5444</v>
      </c>
      <c r="V2202" s="2">
        <v>0</v>
      </c>
      <c r="W2202" s="2">
        <v>18</v>
      </c>
      <c r="X2202" s="2">
        <v>298</v>
      </c>
      <c r="Y2202" s="2">
        <v>0</v>
      </c>
      <c r="Z2202" s="6">
        <v>2923.68</v>
      </c>
      <c r="AA2202" s="6">
        <v>219.03</v>
      </c>
      <c r="AB2202" s="6">
        <v>3142.71</v>
      </c>
      <c r="AC2202" s="6">
        <v>3014.39</v>
      </c>
      <c r="AD2202" s="6">
        <v>246.55</v>
      </c>
      <c r="AE2202" s="6">
        <v>3260.95</v>
      </c>
      <c r="AF2202" s="2">
        <v>2103</v>
      </c>
      <c r="AG2202" s="2">
        <v>0</v>
      </c>
    </row>
    <row r="2203" spans="1:33" x14ac:dyDescent="0.35">
      <c r="A2203" t="s">
        <v>535</v>
      </c>
      <c r="B2203" t="s">
        <v>540</v>
      </c>
      <c r="C2203" t="s">
        <v>1389</v>
      </c>
      <c r="D2203" t="s">
        <v>1390</v>
      </c>
      <c r="E2203" t="s">
        <v>268</v>
      </c>
      <c r="F2203" s="2">
        <v>2278</v>
      </c>
      <c r="G2203" s="2">
        <v>2307</v>
      </c>
      <c r="H2203" s="2">
        <v>2307</v>
      </c>
      <c r="I2203" s="6">
        <v>2623.41</v>
      </c>
      <c r="J2203" s="6">
        <v>86.8</v>
      </c>
      <c r="K2203" s="6">
        <v>61.89</v>
      </c>
      <c r="L2203" s="6">
        <v>3.22</v>
      </c>
      <c r="M2203" s="6">
        <v>151.91999999999999</v>
      </c>
      <c r="N2203" s="6">
        <v>2775.32</v>
      </c>
      <c r="O2203" s="1">
        <v>11.6</v>
      </c>
      <c r="P2203" s="2">
        <v>19189</v>
      </c>
      <c r="Q2203" s="2">
        <v>0</v>
      </c>
      <c r="R2203" s="2">
        <v>63</v>
      </c>
      <c r="S2203" s="2">
        <v>802</v>
      </c>
      <c r="T2203" s="2">
        <v>15</v>
      </c>
      <c r="U2203" s="2">
        <v>6439</v>
      </c>
      <c r="V2203" s="2">
        <v>0</v>
      </c>
      <c r="W2203" s="2">
        <v>10</v>
      </c>
      <c r="X2203" s="2">
        <v>237</v>
      </c>
      <c r="Y2203" s="2">
        <v>3</v>
      </c>
      <c r="Z2203" s="6">
        <v>2775.2</v>
      </c>
      <c r="AA2203" s="6">
        <v>163.04</v>
      </c>
      <c r="AB2203" s="6">
        <v>2938.24</v>
      </c>
      <c r="AC2203" s="6">
        <v>2862.32</v>
      </c>
      <c r="AD2203" s="6">
        <v>183.53</v>
      </c>
      <c r="AE2203" s="6">
        <v>3045.85</v>
      </c>
      <c r="AF2203" s="2">
        <v>2307</v>
      </c>
      <c r="AG2203" s="2">
        <v>0</v>
      </c>
    </row>
    <row r="2204" spans="1:33" x14ac:dyDescent="0.35">
      <c r="A2204" t="s">
        <v>541</v>
      </c>
      <c r="B2204" t="s">
        <v>542</v>
      </c>
      <c r="C2204" t="s">
        <v>1391</v>
      </c>
      <c r="D2204" t="s">
        <v>543</v>
      </c>
      <c r="E2204" t="s">
        <v>268</v>
      </c>
      <c r="F2204" s="2">
        <v>502</v>
      </c>
      <c r="G2204" s="2">
        <v>509</v>
      </c>
      <c r="H2204" s="2">
        <v>509</v>
      </c>
      <c r="I2204" s="6">
        <v>2321.7800000000002</v>
      </c>
      <c r="J2204" s="6">
        <v>81.56</v>
      </c>
      <c r="K2204" s="6">
        <v>60.62</v>
      </c>
      <c r="L2204" s="6">
        <v>0</v>
      </c>
      <c r="M2204" s="6">
        <v>142.18</v>
      </c>
      <c r="N2204" s="6">
        <v>2463.96</v>
      </c>
      <c r="O2204" s="1">
        <v>9.99</v>
      </c>
      <c r="P2204" s="2">
        <v>3521</v>
      </c>
      <c r="Q2204" s="2">
        <v>0</v>
      </c>
      <c r="R2204" s="2">
        <v>10</v>
      </c>
      <c r="S2204" s="2">
        <v>211</v>
      </c>
      <c r="T2204" s="2">
        <v>5</v>
      </c>
      <c r="U2204" s="2">
        <v>1256</v>
      </c>
      <c r="V2204" s="2">
        <v>0</v>
      </c>
      <c r="W2204" s="2">
        <v>10</v>
      </c>
      <c r="X2204" s="2">
        <v>70</v>
      </c>
      <c r="Y2204" s="2">
        <v>2</v>
      </c>
      <c r="Z2204" s="6">
        <v>2556.37</v>
      </c>
      <c r="AA2204" s="6">
        <v>152.58000000000001</v>
      </c>
      <c r="AB2204" s="6">
        <v>2708.96</v>
      </c>
      <c r="AC2204" s="6">
        <v>2637.6</v>
      </c>
      <c r="AD2204" s="6">
        <v>171.76</v>
      </c>
      <c r="AE2204" s="6">
        <v>2809.36</v>
      </c>
      <c r="AF2204" s="2">
        <v>509</v>
      </c>
      <c r="AG2204" s="2">
        <v>0</v>
      </c>
    </row>
    <row r="2205" spans="1:33" x14ac:dyDescent="0.35">
      <c r="A2205" t="s">
        <v>541</v>
      </c>
      <c r="B2205" t="s">
        <v>544</v>
      </c>
      <c r="C2205" t="s">
        <v>1392</v>
      </c>
      <c r="D2205" t="s">
        <v>545</v>
      </c>
      <c r="E2205" t="s">
        <v>268</v>
      </c>
      <c r="F2205" s="2">
        <v>1190</v>
      </c>
      <c r="G2205" s="2">
        <v>1216</v>
      </c>
      <c r="H2205" s="2">
        <v>1216</v>
      </c>
      <c r="I2205" s="6">
        <v>2742.06</v>
      </c>
      <c r="J2205" s="6">
        <v>201.41</v>
      </c>
      <c r="K2205" s="6">
        <v>194.01</v>
      </c>
      <c r="L2205" s="6">
        <v>5.77</v>
      </c>
      <c r="M2205" s="6">
        <v>401.2</v>
      </c>
      <c r="N2205" s="6">
        <v>3143.26</v>
      </c>
      <c r="O2205" s="1">
        <v>11.49</v>
      </c>
      <c r="P2205" s="2">
        <v>10259</v>
      </c>
      <c r="Q2205" s="2">
        <v>0</v>
      </c>
      <c r="R2205" s="2">
        <v>19</v>
      </c>
      <c r="S2205" s="2">
        <v>311</v>
      </c>
      <c r="T2205" s="2">
        <v>4</v>
      </c>
      <c r="U2205" s="2">
        <v>3262</v>
      </c>
      <c r="V2205" s="2">
        <v>0</v>
      </c>
      <c r="W2205" s="2">
        <v>17</v>
      </c>
      <c r="X2205" s="2">
        <v>94</v>
      </c>
      <c r="Y2205" s="2">
        <v>1</v>
      </c>
      <c r="Z2205" s="6">
        <v>2906.33</v>
      </c>
      <c r="AA2205" s="6">
        <v>430.56</v>
      </c>
      <c r="AB2205" s="6">
        <v>3336.89</v>
      </c>
      <c r="AC2205" s="6">
        <v>2996.97</v>
      </c>
      <c r="AD2205" s="6">
        <v>484.67</v>
      </c>
      <c r="AE2205" s="6">
        <v>3481.64</v>
      </c>
      <c r="AF2205" s="2">
        <v>1216</v>
      </c>
      <c r="AG2205" s="2">
        <v>0</v>
      </c>
    </row>
    <row r="2206" spans="1:33" x14ac:dyDescent="0.35">
      <c r="A2206" t="s">
        <v>541</v>
      </c>
      <c r="B2206" t="s">
        <v>546</v>
      </c>
      <c r="C2206" t="s">
        <v>1393</v>
      </c>
      <c r="D2206" t="s">
        <v>547</v>
      </c>
      <c r="E2206" t="s">
        <v>268</v>
      </c>
      <c r="F2206" s="2">
        <v>5495</v>
      </c>
      <c r="G2206" s="2">
        <v>5599</v>
      </c>
      <c r="H2206" s="2">
        <v>5599</v>
      </c>
      <c r="I2206" s="6">
        <v>2826.76</v>
      </c>
      <c r="J2206" s="6">
        <v>108.25</v>
      </c>
      <c r="K2206" s="6">
        <v>110.27</v>
      </c>
      <c r="L2206" s="6">
        <v>7.73</v>
      </c>
      <c r="M2206" s="6">
        <v>226.24</v>
      </c>
      <c r="N2206" s="6">
        <v>3053</v>
      </c>
      <c r="O2206" s="1">
        <v>10.39</v>
      </c>
      <c r="P2206" s="2">
        <v>40498</v>
      </c>
      <c r="Q2206" s="2">
        <v>0</v>
      </c>
      <c r="R2206" s="2">
        <v>179</v>
      </c>
      <c r="S2206" s="2">
        <v>4136</v>
      </c>
      <c r="T2206" s="2">
        <v>21</v>
      </c>
      <c r="U2206" s="2">
        <v>11910</v>
      </c>
      <c r="V2206" s="2">
        <v>0</v>
      </c>
      <c r="W2206" s="2">
        <v>44</v>
      </c>
      <c r="X2206" s="2">
        <v>1374</v>
      </c>
      <c r="Y2206" s="2">
        <v>10</v>
      </c>
      <c r="Z2206" s="6">
        <v>3216.06</v>
      </c>
      <c r="AA2206" s="6">
        <v>242.8</v>
      </c>
      <c r="AB2206" s="6">
        <v>3458.86</v>
      </c>
      <c r="AC2206" s="6">
        <v>3315.57</v>
      </c>
      <c r="AD2206" s="6">
        <v>273.32</v>
      </c>
      <c r="AE2206" s="6">
        <v>3588.89</v>
      </c>
      <c r="AF2206" s="2">
        <v>5599</v>
      </c>
      <c r="AG2206" s="2">
        <v>0</v>
      </c>
    </row>
    <row r="2207" spans="1:33" x14ac:dyDescent="0.35">
      <c r="A2207" t="s">
        <v>541</v>
      </c>
      <c r="B2207" t="s">
        <v>1394</v>
      </c>
      <c r="C2207" t="s">
        <v>1395</v>
      </c>
      <c r="D2207" t="s">
        <v>1396</v>
      </c>
      <c r="E2207" t="s">
        <v>268</v>
      </c>
      <c r="F2207" s="2">
        <v>9563</v>
      </c>
      <c r="G2207" s="2">
        <v>9673</v>
      </c>
      <c r="H2207" s="2">
        <v>9673</v>
      </c>
      <c r="I2207" s="6">
        <v>2726.32</v>
      </c>
      <c r="J2207" s="6">
        <v>96.47</v>
      </c>
      <c r="K2207" s="6">
        <v>85.47</v>
      </c>
      <c r="L2207" s="6">
        <v>3.21</v>
      </c>
      <c r="M2207" s="6">
        <v>185.16</v>
      </c>
      <c r="N2207" s="6">
        <v>2911.48</v>
      </c>
      <c r="O2207" s="1">
        <v>9.56</v>
      </c>
      <c r="P2207" s="2">
        <v>63391</v>
      </c>
      <c r="Q2207" s="2">
        <v>0</v>
      </c>
      <c r="R2207" s="2">
        <v>480</v>
      </c>
      <c r="S2207" s="2">
        <v>5244</v>
      </c>
      <c r="T2207" s="2">
        <v>196</v>
      </c>
      <c r="U2207" s="2">
        <v>21305</v>
      </c>
      <c r="V2207" s="2">
        <v>0</v>
      </c>
      <c r="W2207" s="2">
        <v>148</v>
      </c>
      <c r="X2207" s="2">
        <v>1643</v>
      </c>
      <c r="Y2207" s="2">
        <v>62</v>
      </c>
      <c r="Z2207" s="6">
        <v>2923.92</v>
      </c>
      <c r="AA2207" s="6">
        <v>198.71</v>
      </c>
      <c r="AB2207" s="6">
        <v>3122.63</v>
      </c>
      <c r="AC2207" s="6">
        <v>3015.71</v>
      </c>
      <c r="AD2207" s="6">
        <v>223.68</v>
      </c>
      <c r="AE2207" s="6">
        <v>3239.39</v>
      </c>
      <c r="AF2207" s="2">
        <v>9673</v>
      </c>
      <c r="AG2207" s="2">
        <v>0</v>
      </c>
    </row>
    <row r="2208" spans="1:33" x14ac:dyDescent="0.35">
      <c r="A2208" t="s">
        <v>541</v>
      </c>
      <c r="B2208" t="s">
        <v>548</v>
      </c>
      <c r="C2208" t="s">
        <v>1397</v>
      </c>
      <c r="D2208" t="s">
        <v>549</v>
      </c>
      <c r="E2208" t="s">
        <v>268</v>
      </c>
      <c r="F2208" s="2">
        <v>5485</v>
      </c>
      <c r="G2208" s="2">
        <v>5565</v>
      </c>
      <c r="H2208" s="2">
        <v>5565</v>
      </c>
      <c r="I2208" s="6">
        <v>2906.47</v>
      </c>
      <c r="J2208" s="6">
        <v>117.33</v>
      </c>
      <c r="K2208" s="6">
        <v>124.62</v>
      </c>
      <c r="L2208" s="6">
        <v>8.08</v>
      </c>
      <c r="M2208" s="6">
        <v>250.03</v>
      </c>
      <c r="N2208" s="6">
        <v>3156.5</v>
      </c>
      <c r="O2208" s="1">
        <v>10.119999999999999</v>
      </c>
      <c r="P2208" s="2">
        <v>39179</v>
      </c>
      <c r="Q2208" s="2">
        <v>0</v>
      </c>
      <c r="R2208" s="2">
        <v>243</v>
      </c>
      <c r="S2208" s="2">
        <v>3094</v>
      </c>
      <c r="T2208" s="2">
        <v>58</v>
      </c>
      <c r="U2208" s="2">
        <v>12664</v>
      </c>
      <c r="V2208" s="2">
        <v>0</v>
      </c>
      <c r="W2208" s="2">
        <v>62</v>
      </c>
      <c r="X2208" s="2">
        <v>1003</v>
      </c>
      <c r="Y2208" s="2">
        <v>14</v>
      </c>
      <c r="Z2208" s="6">
        <v>3314.69</v>
      </c>
      <c r="AA2208" s="6">
        <v>268.33</v>
      </c>
      <c r="AB2208" s="6">
        <v>3583.03</v>
      </c>
      <c r="AC2208" s="6">
        <v>3418.44</v>
      </c>
      <c r="AD2208" s="6">
        <v>302.05</v>
      </c>
      <c r="AE2208" s="6">
        <v>3720.49</v>
      </c>
      <c r="AF2208" s="2">
        <v>5565</v>
      </c>
      <c r="AG2208" s="2">
        <v>0</v>
      </c>
    </row>
    <row r="2209" spans="1:33" x14ac:dyDescent="0.35">
      <c r="A2209" t="s">
        <v>541</v>
      </c>
      <c r="B2209" t="s">
        <v>550</v>
      </c>
      <c r="C2209" t="s">
        <v>1398</v>
      </c>
      <c r="D2209" t="s">
        <v>551</v>
      </c>
      <c r="E2209" t="s">
        <v>268</v>
      </c>
      <c r="F2209" s="2">
        <v>620</v>
      </c>
      <c r="G2209" s="2">
        <v>637</v>
      </c>
      <c r="H2209" s="2">
        <v>637</v>
      </c>
      <c r="I2209" s="6">
        <v>2499.04</v>
      </c>
      <c r="J2209" s="6">
        <v>104.43</v>
      </c>
      <c r="K2209" s="6">
        <v>164.85</v>
      </c>
      <c r="L2209" s="6">
        <v>5.43</v>
      </c>
      <c r="M2209" s="6">
        <v>274.70999999999998</v>
      </c>
      <c r="N2209" s="6">
        <v>2773.75</v>
      </c>
      <c r="O2209" s="1">
        <v>10.52</v>
      </c>
      <c r="P2209" s="2">
        <v>4800</v>
      </c>
      <c r="Q2209" s="2">
        <v>0</v>
      </c>
      <c r="R2209" s="2">
        <v>12</v>
      </c>
      <c r="S2209" s="2">
        <v>178</v>
      </c>
      <c r="T2209" s="2">
        <v>23</v>
      </c>
      <c r="U2209" s="2">
        <v>1615</v>
      </c>
      <c r="V2209" s="2">
        <v>0</v>
      </c>
      <c r="W2209" s="2">
        <v>5</v>
      </c>
      <c r="X2209" s="2">
        <v>67</v>
      </c>
      <c r="Y2209" s="2">
        <v>0</v>
      </c>
      <c r="Z2209" s="6">
        <v>2652.54</v>
      </c>
      <c r="AA2209" s="6">
        <v>294.82</v>
      </c>
      <c r="AB2209" s="6">
        <v>2947.36</v>
      </c>
      <c r="AC2209" s="6">
        <v>2736.09</v>
      </c>
      <c r="AD2209" s="6">
        <v>331.87</v>
      </c>
      <c r="AE2209" s="6">
        <v>3067.96</v>
      </c>
      <c r="AF2209" s="2">
        <v>637</v>
      </c>
      <c r="AG2209" s="2">
        <v>0</v>
      </c>
    </row>
    <row r="2210" spans="1:33" x14ac:dyDescent="0.35">
      <c r="A2210" t="s">
        <v>541</v>
      </c>
      <c r="B2210" t="s">
        <v>552</v>
      </c>
      <c r="C2210" t="s">
        <v>1399</v>
      </c>
      <c r="D2210" t="s">
        <v>1400</v>
      </c>
      <c r="E2210" t="s">
        <v>268</v>
      </c>
      <c r="F2210" s="2">
        <v>1248</v>
      </c>
      <c r="G2210" s="2">
        <v>1271</v>
      </c>
      <c r="H2210" s="2">
        <v>1271</v>
      </c>
      <c r="I2210" s="6">
        <v>2610.15</v>
      </c>
      <c r="J2210" s="6">
        <v>140.44</v>
      </c>
      <c r="K2210" s="6">
        <v>159.41999999999999</v>
      </c>
      <c r="L2210" s="6">
        <v>6.11</v>
      </c>
      <c r="M2210" s="6">
        <v>305.97000000000003</v>
      </c>
      <c r="N2210" s="6">
        <v>2916.12</v>
      </c>
      <c r="O2210" s="1">
        <v>10.62</v>
      </c>
      <c r="P2210" s="2">
        <v>9158</v>
      </c>
      <c r="Q2210" s="2">
        <v>0</v>
      </c>
      <c r="R2210" s="2">
        <v>33</v>
      </c>
      <c r="S2210" s="2">
        <v>598</v>
      </c>
      <c r="T2210" s="2">
        <v>24</v>
      </c>
      <c r="U2210" s="2">
        <v>3501</v>
      </c>
      <c r="V2210" s="2">
        <v>0</v>
      </c>
      <c r="W2210" s="2">
        <v>12</v>
      </c>
      <c r="X2210" s="2">
        <v>158</v>
      </c>
      <c r="Y2210" s="2">
        <v>11</v>
      </c>
      <c r="Z2210" s="6">
        <v>2903.4</v>
      </c>
      <c r="AA2210" s="6">
        <v>328.37</v>
      </c>
      <c r="AB2210" s="6">
        <v>3231.77</v>
      </c>
      <c r="AC2210" s="6">
        <v>2995.75</v>
      </c>
      <c r="AD2210" s="6">
        <v>369.64</v>
      </c>
      <c r="AE2210" s="6">
        <v>3365.39</v>
      </c>
      <c r="AF2210" s="2">
        <v>1271</v>
      </c>
      <c r="AG2210" s="2">
        <v>0</v>
      </c>
    </row>
    <row r="2211" spans="1:33" x14ac:dyDescent="0.35">
      <c r="A2211" t="s">
        <v>541</v>
      </c>
      <c r="B2211" t="s">
        <v>553</v>
      </c>
      <c r="C2211" t="s">
        <v>1401</v>
      </c>
      <c r="D2211" t="s">
        <v>554</v>
      </c>
      <c r="E2211" t="s">
        <v>268</v>
      </c>
      <c r="F2211" s="2">
        <v>651</v>
      </c>
      <c r="G2211" s="2">
        <v>666</v>
      </c>
      <c r="H2211" s="2">
        <v>666</v>
      </c>
      <c r="I2211" s="6">
        <v>2410.92</v>
      </c>
      <c r="J2211" s="6">
        <v>203.91</v>
      </c>
      <c r="K2211" s="6">
        <v>195.32</v>
      </c>
      <c r="L2211" s="6">
        <v>24.31</v>
      </c>
      <c r="M2211" s="6">
        <v>423.53</v>
      </c>
      <c r="N2211" s="6">
        <v>2834.45</v>
      </c>
      <c r="O2211" s="1">
        <v>10.57</v>
      </c>
      <c r="P2211" s="2">
        <v>5171</v>
      </c>
      <c r="Q2211" s="2">
        <v>0</v>
      </c>
      <c r="R2211" s="2">
        <v>14</v>
      </c>
      <c r="S2211" s="2">
        <v>137</v>
      </c>
      <c r="T2211" s="2">
        <v>4</v>
      </c>
      <c r="U2211" s="2">
        <v>1624</v>
      </c>
      <c r="V2211" s="2">
        <v>0</v>
      </c>
      <c r="W2211" s="2">
        <v>16</v>
      </c>
      <c r="X2211" s="2">
        <v>68</v>
      </c>
      <c r="Y2211" s="2">
        <v>7</v>
      </c>
      <c r="Z2211" s="6">
        <v>2633.73</v>
      </c>
      <c r="AA2211" s="6">
        <v>454.53</v>
      </c>
      <c r="AB2211" s="6">
        <v>3088.27</v>
      </c>
      <c r="AC2211" s="6">
        <v>2717.54</v>
      </c>
      <c r="AD2211" s="6">
        <v>511.66</v>
      </c>
      <c r="AE2211" s="6">
        <v>3229.19</v>
      </c>
      <c r="AF2211" s="2">
        <v>666</v>
      </c>
      <c r="AG2211" s="2">
        <v>0</v>
      </c>
    </row>
    <row r="2212" spans="1:33" x14ac:dyDescent="0.35">
      <c r="A2212" t="s">
        <v>541</v>
      </c>
      <c r="B2212" t="s">
        <v>555</v>
      </c>
      <c r="C2212" t="s">
        <v>1176</v>
      </c>
      <c r="D2212" t="s">
        <v>144</v>
      </c>
      <c r="E2212" t="s">
        <v>268</v>
      </c>
      <c r="F2212" s="2">
        <v>281</v>
      </c>
      <c r="G2212" s="2">
        <v>287</v>
      </c>
      <c r="H2212" s="2">
        <v>287</v>
      </c>
      <c r="I2212" s="6">
        <v>2501.86</v>
      </c>
      <c r="J2212" s="6">
        <v>75.38</v>
      </c>
      <c r="K2212" s="6">
        <v>139.33000000000001</v>
      </c>
      <c r="L2212" s="6">
        <v>5.39</v>
      </c>
      <c r="M2212" s="6">
        <v>220.1</v>
      </c>
      <c r="N2212" s="6">
        <v>2721.95</v>
      </c>
      <c r="O2212" s="1">
        <v>9.98</v>
      </c>
      <c r="P2212" s="2">
        <v>2023</v>
      </c>
      <c r="Q2212" s="2">
        <v>0</v>
      </c>
      <c r="R2212" s="2">
        <v>4</v>
      </c>
      <c r="S2212" s="2">
        <v>134</v>
      </c>
      <c r="T2212" s="2">
        <v>1</v>
      </c>
      <c r="U2212" s="2">
        <v>649</v>
      </c>
      <c r="V2212" s="2">
        <v>0</v>
      </c>
      <c r="W2212" s="2">
        <v>0</v>
      </c>
      <c r="X2212" s="2">
        <v>54</v>
      </c>
      <c r="Y2212" s="2">
        <v>0</v>
      </c>
      <c r="Z2212" s="6">
        <v>2743.44</v>
      </c>
      <c r="AA2212" s="6">
        <v>236.21</v>
      </c>
      <c r="AB2212" s="6">
        <v>2979.65</v>
      </c>
      <c r="AC2212" s="6">
        <v>2829.99</v>
      </c>
      <c r="AD2212" s="6">
        <v>265.89</v>
      </c>
      <c r="AE2212" s="6">
        <v>3095.88</v>
      </c>
      <c r="AF2212" s="2">
        <v>287</v>
      </c>
      <c r="AG2212" s="2">
        <v>0</v>
      </c>
    </row>
    <row r="2213" spans="1:33" x14ac:dyDescent="0.35">
      <c r="A2213" t="s">
        <v>556</v>
      </c>
      <c r="B2213" t="s">
        <v>557</v>
      </c>
      <c r="C2213" t="s">
        <v>1402</v>
      </c>
      <c r="D2213" t="s">
        <v>558</v>
      </c>
      <c r="E2213" t="s">
        <v>268</v>
      </c>
      <c r="F2213" s="2">
        <v>6242</v>
      </c>
      <c r="G2213" s="2">
        <v>6324</v>
      </c>
      <c r="H2213" s="2">
        <v>6324</v>
      </c>
      <c r="I2213" s="6">
        <v>2532.3200000000002</v>
      </c>
      <c r="J2213" s="6">
        <v>101.16</v>
      </c>
      <c r="K2213" s="6">
        <v>88.66</v>
      </c>
      <c r="L2213" s="6">
        <v>6.95</v>
      </c>
      <c r="M2213" s="6">
        <v>196.76</v>
      </c>
      <c r="N2213" s="6">
        <v>2729.09</v>
      </c>
      <c r="O2213" s="1">
        <v>10.27</v>
      </c>
      <c r="P2213" s="2">
        <v>45686</v>
      </c>
      <c r="Q2213" s="2">
        <v>0</v>
      </c>
      <c r="R2213" s="2">
        <v>217</v>
      </c>
      <c r="S2213" s="2">
        <v>2145</v>
      </c>
      <c r="T2213" s="2">
        <v>66</v>
      </c>
      <c r="U2213" s="2">
        <v>16078</v>
      </c>
      <c r="V2213" s="2">
        <v>0</v>
      </c>
      <c r="W2213" s="2">
        <v>151</v>
      </c>
      <c r="X2213" s="2">
        <v>617</v>
      </c>
      <c r="Y2213" s="2">
        <v>18</v>
      </c>
      <c r="Z2213" s="6">
        <v>2730.65</v>
      </c>
      <c r="AA2213" s="6">
        <v>211.17</v>
      </c>
      <c r="AB2213" s="6">
        <v>2941.82</v>
      </c>
      <c r="AC2213" s="6">
        <v>2817.04</v>
      </c>
      <c r="AD2213" s="6">
        <v>237.7</v>
      </c>
      <c r="AE2213" s="6">
        <v>3054.74</v>
      </c>
      <c r="AF2213" s="2">
        <v>6324</v>
      </c>
      <c r="AG2213" s="2">
        <v>0</v>
      </c>
    </row>
    <row r="2214" spans="1:33" x14ac:dyDescent="0.35">
      <c r="A2214" t="s">
        <v>559</v>
      </c>
      <c r="B2214" t="s">
        <v>560</v>
      </c>
      <c r="C2214" t="s">
        <v>1403</v>
      </c>
      <c r="D2214" t="s">
        <v>561</v>
      </c>
      <c r="E2214" t="s">
        <v>268</v>
      </c>
      <c r="F2214" s="2">
        <v>3861</v>
      </c>
      <c r="G2214" s="2">
        <v>3948</v>
      </c>
      <c r="H2214" s="2">
        <v>3948</v>
      </c>
      <c r="I2214" s="6">
        <v>2421.2199999999998</v>
      </c>
      <c r="J2214" s="6">
        <v>113.69</v>
      </c>
      <c r="K2214" s="6">
        <v>82.34</v>
      </c>
      <c r="L2214" s="6">
        <v>9.69</v>
      </c>
      <c r="M2214" s="6">
        <v>205.72</v>
      </c>
      <c r="N2214" s="6">
        <v>2626.94</v>
      </c>
      <c r="O2214" s="1">
        <v>12.25</v>
      </c>
      <c r="P2214" s="2">
        <v>34250</v>
      </c>
      <c r="Q2214" s="2">
        <v>0</v>
      </c>
      <c r="R2214" s="2">
        <v>110</v>
      </c>
      <c r="S2214" s="2">
        <v>854</v>
      </c>
      <c r="T2214" s="2">
        <v>11</v>
      </c>
      <c r="U2214" s="2">
        <v>12895</v>
      </c>
      <c r="V2214" s="2">
        <v>0</v>
      </c>
      <c r="W2214" s="2">
        <v>40</v>
      </c>
      <c r="X2214" s="2">
        <v>194</v>
      </c>
      <c r="Y2214" s="2">
        <v>3</v>
      </c>
      <c r="Z2214" s="6">
        <v>2518.2399999999998</v>
      </c>
      <c r="AA2214" s="6">
        <v>220.78</v>
      </c>
      <c r="AB2214" s="6">
        <v>2739.02</v>
      </c>
      <c r="AC2214" s="6">
        <v>2598.54</v>
      </c>
      <c r="AD2214" s="6">
        <v>248.53</v>
      </c>
      <c r="AE2214" s="6">
        <v>2847.07</v>
      </c>
      <c r="AF2214" s="2">
        <v>3948</v>
      </c>
      <c r="AG2214" s="2">
        <v>0</v>
      </c>
    </row>
    <row r="2215" spans="1:33" x14ac:dyDescent="0.35">
      <c r="A2215" t="s">
        <v>559</v>
      </c>
      <c r="B2215" t="s">
        <v>562</v>
      </c>
      <c r="C2215" t="s">
        <v>1404</v>
      </c>
      <c r="D2215" t="s">
        <v>563</v>
      </c>
      <c r="E2215" t="s">
        <v>268</v>
      </c>
      <c r="F2215" s="2">
        <v>759</v>
      </c>
      <c r="G2215" s="2">
        <v>774</v>
      </c>
      <c r="H2215" s="2">
        <v>774</v>
      </c>
      <c r="I2215" s="6">
        <v>2782.77</v>
      </c>
      <c r="J2215" s="6">
        <v>41.76</v>
      </c>
      <c r="K2215" s="6">
        <v>95.54</v>
      </c>
      <c r="L2215" s="6">
        <v>1.3</v>
      </c>
      <c r="M2215" s="6">
        <v>138.61000000000001</v>
      </c>
      <c r="N2215" s="6">
        <v>2921.38</v>
      </c>
      <c r="O2215" s="1">
        <v>11.1</v>
      </c>
      <c r="P2215" s="2">
        <v>5442</v>
      </c>
      <c r="Q2215" s="2">
        <v>0</v>
      </c>
      <c r="R2215" s="2">
        <v>28</v>
      </c>
      <c r="S2215" s="2">
        <v>770</v>
      </c>
      <c r="T2215" s="2">
        <v>6</v>
      </c>
      <c r="U2215" s="2">
        <v>2054</v>
      </c>
      <c r="V2215" s="2">
        <v>0</v>
      </c>
      <c r="W2215" s="2">
        <v>1</v>
      </c>
      <c r="X2215" s="2">
        <v>290</v>
      </c>
      <c r="Y2215" s="2">
        <v>0</v>
      </c>
      <c r="Z2215" s="6">
        <v>3203.76</v>
      </c>
      <c r="AA2215" s="6">
        <v>148.75</v>
      </c>
      <c r="AB2215" s="6">
        <v>3352.51</v>
      </c>
      <c r="AC2215" s="6">
        <v>3306.49</v>
      </c>
      <c r="AD2215" s="6">
        <v>167.44</v>
      </c>
      <c r="AE2215" s="6">
        <v>3473.93</v>
      </c>
      <c r="AF2215" s="2">
        <v>774</v>
      </c>
      <c r="AG2215" s="2">
        <v>0</v>
      </c>
    </row>
    <row r="2216" spans="1:33" x14ac:dyDescent="0.35">
      <c r="A2216" t="s">
        <v>559</v>
      </c>
      <c r="B2216" t="s">
        <v>566</v>
      </c>
      <c r="C2216" t="s">
        <v>567</v>
      </c>
      <c r="D2216" t="s">
        <v>568</v>
      </c>
      <c r="E2216" t="s">
        <v>268</v>
      </c>
      <c r="F2216" s="2">
        <v>2945</v>
      </c>
      <c r="G2216" s="2">
        <v>2993</v>
      </c>
      <c r="H2216" s="2">
        <v>2993</v>
      </c>
      <c r="I2216" s="6">
        <v>2137.89</v>
      </c>
      <c r="J2216" s="6">
        <v>98.31</v>
      </c>
      <c r="K2216" s="6">
        <v>102.08</v>
      </c>
      <c r="L2216" s="6">
        <v>0.48</v>
      </c>
      <c r="M2216" s="6">
        <v>200.86</v>
      </c>
      <c r="N2216" s="6">
        <v>2338.75</v>
      </c>
      <c r="O2216" s="1">
        <v>11.31</v>
      </c>
      <c r="P2216" s="2">
        <v>24668</v>
      </c>
      <c r="Q2216" s="2">
        <v>0</v>
      </c>
      <c r="R2216" s="2">
        <v>77</v>
      </c>
      <c r="S2216" s="2">
        <v>537</v>
      </c>
      <c r="T2216" s="2">
        <v>0</v>
      </c>
      <c r="U2216" s="2">
        <v>8407</v>
      </c>
      <c r="V2216" s="2">
        <v>0</v>
      </c>
      <c r="W2216" s="2">
        <v>18</v>
      </c>
      <c r="X2216" s="2">
        <v>154</v>
      </c>
      <c r="Y2216" s="2">
        <v>0</v>
      </c>
      <c r="Z2216" s="6">
        <v>2287.1</v>
      </c>
      <c r="AA2216" s="6">
        <v>215.56</v>
      </c>
      <c r="AB2216" s="6">
        <v>2502.66</v>
      </c>
      <c r="AC2216" s="6">
        <v>2359.06</v>
      </c>
      <c r="AD2216" s="6">
        <v>242.65</v>
      </c>
      <c r="AE2216" s="6">
        <v>2601.71</v>
      </c>
      <c r="AF2216" s="2">
        <v>2993</v>
      </c>
      <c r="AG2216" s="2">
        <v>0</v>
      </c>
    </row>
    <row r="2217" spans="1:33" x14ac:dyDescent="0.35">
      <c r="A2217" t="s">
        <v>559</v>
      </c>
      <c r="B2217" t="s">
        <v>564</v>
      </c>
      <c r="C2217" t="s">
        <v>1405</v>
      </c>
      <c r="D2217" t="s">
        <v>565</v>
      </c>
      <c r="E2217" t="s">
        <v>268</v>
      </c>
      <c r="F2217" s="2">
        <v>750</v>
      </c>
      <c r="G2217" s="2">
        <v>770</v>
      </c>
      <c r="H2217" s="2">
        <v>770</v>
      </c>
      <c r="I2217" s="6">
        <v>2628.79</v>
      </c>
      <c r="J2217" s="6">
        <v>54.5</v>
      </c>
      <c r="K2217" s="6">
        <v>103.36</v>
      </c>
      <c r="L2217" s="6">
        <v>0.72</v>
      </c>
      <c r="M2217" s="6">
        <v>158.57</v>
      </c>
      <c r="N2217" s="6">
        <v>2787.36</v>
      </c>
      <c r="O2217" s="1">
        <v>12.11</v>
      </c>
      <c r="P2217" s="2">
        <v>6843</v>
      </c>
      <c r="Q2217" s="2">
        <v>0</v>
      </c>
      <c r="R2217" s="2">
        <v>23</v>
      </c>
      <c r="S2217" s="2">
        <v>166</v>
      </c>
      <c r="T2217" s="2">
        <v>0</v>
      </c>
      <c r="U2217" s="2">
        <v>2242</v>
      </c>
      <c r="V2217" s="2">
        <v>0</v>
      </c>
      <c r="W2217" s="2">
        <v>8</v>
      </c>
      <c r="X2217" s="2">
        <v>41</v>
      </c>
      <c r="Y2217" s="2">
        <v>0</v>
      </c>
      <c r="Z2217" s="6">
        <v>2746.38</v>
      </c>
      <c r="AA2217" s="6">
        <v>170.18</v>
      </c>
      <c r="AB2217" s="6">
        <v>2916.56</v>
      </c>
      <c r="AC2217" s="6">
        <v>2832.13</v>
      </c>
      <c r="AD2217" s="6">
        <v>191.57</v>
      </c>
      <c r="AE2217" s="6">
        <v>3023.69</v>
      </c>
      <c r="AF2217" s="2">
        <v>770</v>
      </c>
      <c r="AG2217" s="2">
        <v>0</v>
      </c>
    </row>
    <row r="2218" spans="1:33" x14ac:dyDescent="0.35">
      <c r="A2218" t="s">
        <v>569</v>
      </c>
      <c r="B2218" t="s">
        <v>570</v>
      </c>
      <c r="C2218" t="s">
        <v>1406</v>
      </c>
      <c r="D2218" t="s">
        <v>571</v>
      </c>
      <c r="E2218" t="s">
        <v>268</v>
      </c>
      <c r="F2218" s="2">
        <v>367</v>
      </c>
      <c r="G2218" s="2">
        <v>373</v>
      </c>
      <c r="H2218" s="2">
        <v>373</v>
      </c>
      <c r="I2218" s="6">
        <v>2360.6999999999998</v>
      </c>
      <c r="J2218" s="6">
        <v>100.32</v>
      </c>
      <c r="K2218" s="6">
        <v>56.17</v>
      </c>
      <c r="L2218" s="6">
        <v>0</v>
      </c>
      <c r="M2218" s="6">
        <v>156.5</v>
      </c>
      <c r="N2218" s="6">
        <v>2517.19</v>
      </c>
      <c r="O2218" s="1">
        <v>11.4</v>
      </c>
      <c r="P2218" s="2">
        <v>3003</v>
      </c>
      <c r="Q2218" s="2">
        <v>0</v>
      </c>
      <c r="R2218" s="2">
        <v>0</v>
      </c>
      <c r="S2218" s="2">
        <v>19</v>
      </c>
      <c r="T2218" s="2">
        <v>0</v>
      </c>
      <c r="U2218" s="2">
        <v>1227</v>
      </c>
      <c r="V2218" s="2">
        <v>0</v>
      </c>
      <c r="W2218" s="2">
        <v>0</v>
      </c>
      <c r="X2218" s="2">
        <v>0</v>
      </c>
      <c r="Y2218" s="2">
        <v>4</v>
      </c>
      <c r="Z2218" s="6">
        <v>2406.77</v>
      </c>
      <c r="AA2218" s="6">
        <v>167.95</v>
      </c>
      <c r="AB2218" s="6">
        <v>2574.7199999999998</v>
      </c>
      <c r="AC2218" s="6">
        <v>2485.81</v>
      </c>
      <c r="AD2218" s="6">
        <v>189.06</v>
      </c>
      <c r="AE2218" s="6">
        <v>2674.87</v>
      </c>
      <c r="AF2218" s="2">
        <v>373</v>
      </c>
      <c r="AG2218" s="2">
        <v>0</v>
      </c>
    </row>
    <row r="2219" spans="1:33" x14ac:dyDescent="0.35">
      <c r="A2219" t="s">
        <v>569</v>
      </c>
      <c r="B2219" t="s">
        <v>572</v>
      </c>
      <c r="C2219" t="s">
        <v>1407</v>
      </c>
      <c r="D2219" t="s">
        <v>573</v>
      </c>
      <c r="E2219" t="s">
        <v>268</v>
      </c>
      <c r="F2219" s="2">
        <v>8267</v>
      </c>
      <c r="G2219" s="2">
        <v>8542</v>
      </c>
      <c r="H2219" s="2">
        <v>8542</v>
      </c>
      <c r="I2219" s="6">
        <v>3067.5</v>
      </c>
      <c r="J2219" s="6">
        <v>129.06</v>
      </c>
      <c r="K2219" s="6">
        <v>196.34</v>
      </c>
      <c r="L2219" s="6">
        <v>5.8</v>
      </c>
      <c r="M2219" s="6">
        <v>331.2</v>
      </c>
      <c r="N2219" s="6">
        <v>3398.7</v>
      </c>
      <c r="O2219" s="1">
        <v>10.46</v>
      </c>
      <c r="P2219" s="2">
        <v>60034</v>
      </c>
      <c r="Q2219" s="2">
        <v>0</v>
      </c>
      <c r="R2219" s="2">
        <v>240</v>
      </c>
      <c r="S2219" s="2">
        <v>6604</v>
      </c>
      <c r="T2219" s="2">
        <v>46</v>
      </c>
      <c r="U2219" s="2">
        <v>20556</v>
      </c>
      <c r="V2219" s="2">
        <v>0</v>
      </c>
      <c r="W2219" s="2">
        <v>63</v>
      </c>
      <c r="X2219" s="2">
        <v>1806</v>
      </c>
      <c r="Y2219" s="2">
        <v>29</v>
      </c>
      <c r="Z2219" s="6">
        <v>3389.98</v>
      </c>
      <c r="AA2219" s="6">
        <v>355.45</v>
      </c>
      <c r="AB2219" s="6">
        <v>3745.42</v>
      </c>
      <c r="AC2219" s="6">
        <v>3495.53</v>
      </c>
      <c r="AD2219" s="6">
        <v>400.12</v>
      </c>
      <c r="AE2219" s="6">
        <v>3895.64</v>
      </c>
      <c r="AF2219" s="2">
        <v>8542</v>
      </c>
      <c r="AG2219" s="2">
        <v>0</v>
      </c>
    </row>
    <row r="2220" spans="1:33" x14ac:dyDescent="0.35">
      <c r="A2220" t="s">
        <v>569</v>
      </c>
      <c r="B2220" t="s">
        <v>574</v>
      </c>
      <c r="C2220" t="s">
        <v>1408</v>
      </c>
      <c r="D2220" t="s">
        <v>575</v>
      </c>
      <c r="E2220" t="s">
        <v>268</v>
      </c>
      <c r="F2220" s="2">
        <v>1669</v>
      </c>
      <c r="G2220" s="2">
        <v>1703</v>
      </c>
      <c r="H2220" s="2">
        <v>1703</v>
      </c>
      <c r="I2220" s="6">
        <v>2384.2800000000002</v>
      </c>
      <c r="J2220" s="6">
        <v>113.95</v>
      </c>
      <c r="K2220" s="6">
        <v>90.03</v>
      </c>
      <c r="L2220" s="6">
        <v>0.52</v>
      </c>
      <c r="M2220" s="6">
        <v>204.5</v>
      </c>
      <c r="N2220" s="6">
        <v>2588.7800000000002</v>
      </c>
      <c r="O2220" s="1">
        <v>12.18</v>
      </c>
      <c r="P2220" s="2">
        <v>15791</v>
      </c>
      <c r="Q2220" s="2">
        <v>0</v>
      </c>
      <c r="R2220" s="2">
        <v>41</v>
      </c>
      <c r="S2220" s="2">
        <v>224</v>
      </c>
      <c r="T2220" s="2">
        <v>3</v>
      </c>
      <c r="U2220" s="2">
        <v>4628</v>
      </c>
      <c r="V2220" s="2">
        <v>0</v>
      </c>
      <c r="W2220" s="2">
        <v>10</v>
      </c>
      <c r="X2220" s="2">
        <v>49</v>
      </c>
      <c r="Y2220" s="2">
        <v>0</v>
      </c>
      <c r="Z2220" s="6">
        <v>2524.6999999999998</v>
      </c>
      <c r="AA2220" s="6">
        <v>219.47</v>
      </c>
      <c r="AB2220" s="6">
        <v>2744.17</v>
      </c>
      <c r="AC2220" s="6">
        <v>2601.9699999999998</v>
      </c>
      <c r="AD2220" s="6">
        <v>247.05</v>
      </c>
      <c r="AE2220" s="6">
        <v>2849.02</v>
      </c>
      <c r="AF2220" s="2">
        <v>1703</v>
      </c>
      <c r="AG2220" s="2">
        <v>0</v>
      </c>
    </row>
    <row r="2221" spans="1:33" x14ac:dyDescent="0.35">
      <c r="A2221" t="s">
        <v>569</v>
      </c>
      <c r="B2221" t="s">
        <v>576</v>
      </c>
      <c r="C2221" t="s">
        <v>1409</v>
      </c>
      <c r="D2221" t="s">
        <v>1410</v>
      </c>
      <c r="E2221" t="s">
        <v>268</v>
      </c>
      <c r="F2221" s="2">
        <v>1208</v>
      </c>
      <c r="G2221" s="2">
        <v>1240</v>
      </c>
      <c r="H2221" s="2">
        <v>1240</v>
      </c>
      <c r="I2221" s="6">
        <v>2464.42</v>
      </c>
      <c r="J2221" s="6">
        <v>98.07</v>
      </c>
      <c r="K2221" s="6">
        <v>73.58</v>
      </c>
      <c r="L2221" s="6">
        <v>0.31</v>
      </c>
      <c r="M2221" s="6">
        <v>171.96</v>
      </c>
      <c r="N2221" s="6">
        <v>2636.37</v>
      </c>
      <c r="O2221" s="1">
        <v>11.52</v>
      </c>
      <c r="P2221" s="2">
        <v>10393</v>
      </c>
      <c r="Q2221" s="2">
        <v>0</v>
      </c>
      <c r="R2221" s="2">
        <v>39</v>
      </c>
      <c r="S2221" s="2">
        <v>417</v>
      </c>
      <c r="T2221" s="2">
        <v>9</v>
      </c>
      <c r="U2221" s="2">
        <v>3296</v>
      </c>
      <c r="V2221" s="2">
        <v>0</v>
      </c>
      <c r="W2221" s="2">
        <v>15</v>
      </c>
      <c r="X2221" s="2">
        <v>116</v>
      </c>
      <c r="Y2221" s="2">
        <v>2</v>
      </c>
      <c r="Z2221" s="6">
        <v>2914.08</v>
      </c>
      <c r="AA2221" s="6">
        <v>184.54</v>
      </c>
      <c r="AB2221" s="6">
        <v>3098.63</v>
      </c>
      <c r="AC2221" s="6">
        <v>3004.3</v>
      </c>
      <c r="AD2221" s="6">
        <v>207.73</v>
      </c>
      <c r="AE2221" s="6">
        <v>3212.03</v>
      </c>
      <c r="AF2221" s="2">
        <v>1240</v>
      </c>
      <c r="AG2221" s="2">
        <v>0</v>
      </c>
    </row>
    <row r="2222" spans="1:33" x14ac:dyDescent="0.35">
      <c r="A2222" t="s">
        <v>577</v>
      </c>
      <c r="B2222" t="s">
        <v>578</v>
      </c>
      <c r="C2222" t="s">
        <v>1411</v>
      </c>
      <c r="D2222" t="s">
        <v>579</v>
      </c>
      <c r="E2222" t="s">
        <v>268</v>
      </c>
      <c r="F2222" s="2">
        <v>2849</v>
      </c>
      <c r="G2222" s="2">
        <v>2887</v>
      </c>
      <c r="H2222" s="2">
        <v>2887</v>
      </c>
      <c r="I2222" s="6">
        <v>2251.7199999999998</v>
      </c>
      <c r="J2222" s="6">
        <v>91.07</v>
      </c>
      <c r="K2222" s="6">
        <v>30.31</v>
      </c>
      <c r="L2222" s="6">
        <v>3.59</v>
      </c>
      <c r="M2222" s="6">
        <v>124.97</v>
      </c>
      <c r="N2222" s="6">
        <v>2376.69</v>
      </c>
      <c r="O2222" s="1">
        <v>10.15</v>
      </c>
      <c r="P2222" s="2">
        <v>20119</v>
      </c>
      <c r="Q2222" s="2">
        <v>0</v>
      </c>
      <c r="R2222" s="2">
        <v>0</v>
      </c>
      <c r="S2222" s="2">
        <v>1817</v>
      </c>
      <c r="T2222" s="2">
        <v>16</v>
      </c>
      <c r="U2222" s="2">
        <v>6653</v>
      </c>
      <c r="V2222" s="2">
        <v>0</v>
      </c>
      <c r="W2222" s="2">
        <v>0</v>
      </c>
      <c r="X2222" s="2">
        <v>689</v>
      </c>
      <c r="Y2222" s="2">
        <v>0</v>
      </c>
      <c r="Z2222" s="6">
        <v>2508.9</v>
      </c>
      <c r="AA2222" s="6">
        <v>134.11000000000001</v>
      </c>
      <c r="AB2222" s="6">
        <v>2643.01</v>
      </c>
      <c r="AC2222" s="6">
        <v>2588.2399999999998</v>
      </c>
      <c r="AD2222" s="6">
        <v>150.97</v>
      </c>
      <c r="AE2222" s="6">
        <v>2739.2</v>
      </c>
      <c r="AF2222" s="2">
        <v>2887</v>
      </c>
      <c r="AG2222" s="2">
        <v>0</v>
      </c>
    </row>
    <row r="2223" spans="1:33" x14ac:dyDescent="0.35">
      <c r="A2223" t="s">
        <v>577</v>
      </c>
      <c r="B2223" t="s">
        <v>580</v>
      </c>
      <c r="C2223" t="s">
        <v>581</v>
      </c>
      <c r="D2223" t="s">
        <v>582</v>
      </c>
      <c r="E2223" t="s">
        <v>268</v>
      </c>
      <c r="F2223" s="2">
        <v>925</v>
      </c>
      <c r="G2223" s="2">
        <v>934</v>
      </c>
      <c r="H2223" s="2">
        <v>934</v>
      </c>
      <c r="I2223" s="6">
        <v>1942.33</v>
      </c>
      <c r="J2223" s="6">
        <v>39.76</v>
      </c>
      <c r="K2223" s="6">
        <v>19.850000000000001</v>
      </c>
      <c r="L2223" s="6">
        <v>1.0900000000000001</v>
      </c>
      <c r="M2223" s="6">
        <v>60.7</v>
      </c>
      <c r="N2223" s="6">
        <v>2003.03</v>
      </c>
      <c r="O2223" s="1">
        <v>10.130000000000001</v>
      </c>
      <c r="P2223" s="2">
        <v>6888</v>
      </c>
      <c r="Q2223" s="2">
        <v>0</v>
      </c>
      <c r="R2223" s="2">
        <v>17</v>
      </c>
      <c r="S2223" s="2">
        <v>175</v>
      </c>
      <c r="T2223" s="2">
        <v>6</v>
      </c>
      <c r="U2223" s="2">
        <v>2318</v>
      </c>
      <c r="V2223" s="2">
        <v>0</v>
      </c>
      <c r="W2223" s="2">
        <v>4</v>
      </c>
      <c r="X2223" s="2">
        <v>56</v>
      </c>
      <c r="Y2223" s="2">
        <v>1</v>
      </c>
      <c r="Z2223" s="6">
        <v>2071.2600000000002</v>
      </c>
      <c r="AA2223" s="6">
        <v>65.150000000000006</v>
      </c>
      <c r="AB2223" s="6">
        <v>2136.4</v>
      </c>
      <c r="AC2223" s="6">
        <v>2136.7199999999998</v>
      </c>
      <c r="AD2223" s="6">
        <v>73.33</v>
      </c>
      <c r="AE2223" s="6">
        <v>2210.06</v>
      </c>
      <c r="AF2223" s="2">
        <v>934</v>
      </c>
      <c r="AG2223" s="2">
        <v>0</v>
      </c>
    </row>
    <row r="2224" spans="1:33" x14ac:dyDescent="0.35">
      <c r="A2224" t="s">
        <v>577</v>
      </c>
      <c r="B2224" t="s">
        <v>583</v>
      </c>
      <c r="C2224" t="s">
        <v>1412</v>
      </c>
      <c r="D2224" t="s">
        <v>1413</v>
      </c>
      <c r="E2224" t="s">
        <v>268</v>
      </c>
      <c r="F2224" s="2">
        <v>3331</v>
      </c>
      <c r="G2224" s="2">
        <v>3365</v>
      </c>
      <c r="H2224" s="2">
        <v>3365</v>
      </c>
      <c r="I2224" s="6">
        <v>2795.09</v>
      </c>
      <c r="J2224" s="6">
        <v>40.14</v>
      </c>
      <c r="K2224" s="6">
        <v>39.68</v>
      </c>
      <c r="L2224" s="6">
        <v>1.66</v>
      </c>
      <c r="M2224" s="6">
        <v>81.489999999999995</v>
      </c>
      <c r="N2224" s="6">
        <v>2876.57</v>
      </c>
      <c r="O2224" s="1">
        <v>10.87</v>
      </c>
      <c r="P2224" s="2">
        <v>25527</v>
      </c>
      <c r="Q2224" s="2">
        <v>0</v>
      </c>
      <c r="R2224" s="2">
        <v>279</v>
      </c>
      <c r="S2224" s="2">
        <v>1851</v>
      </c>
      <c r="T2224" s="2">
        <v>1</v>
      </c>
      <c r="U2224" s="2">
        <v>8181</v>
      </c>
      <c r="V2224" s="2">
        <v>0</v>
      </c>
      <c r="W2224" s="2">
        <v>113</v>
      </c>
      <c r="X2224" s="2">
        <v>616</v>
      </c>
      <c r="Y2224" s="2">
        <v>1</v>
      </c>
      <c r="Z2224" s="6">
        <v>3073.17</v>
      </c>
      <c r="AA2224" s="6">
        <v>87.45</v>
      </c>
      <c r="AB2224" s="6">
        <v>3160.62</v>
      </c>
      <c r="AC2224" s="6">
        <v>3169.5</v>
      </c>
      <c r="AD2224" s="6">
        <v>98.44</v>
      </c>
      <c r="AE2224" s="6">
        <v>3267.94</v>
      </c>
      <c r="AF2224" s="2">
        <v>3365</v>
      </c>
      <c r="AG2224" s="2">
        <v>0</v>
      </c>
    </row>
    <row r="2225" spans="1:33" x14ac:dyDescent="0.35">
      <c r="A2225" t="s">
        <v>577</v>
      </c>
      <c r="B2225" t="s">
        <v>584</v>
      </c>
      <c r="C2225" t="s">
        <v>1414</v>
      </c>
      <c r="D2225" t="s">
        <v>585</v>
      </c>
      <c r="E2225" t="s">
        <v>268</v>
      </c>
      <c r="F2225" s="2">
        <v>402</v>
      </c>
      <c r="G2225" s="2">
        <v>406</v>
      </c>
      <c r="H2225" s="2">
        <v>406</v>
      </c>
      <c r="I2225" s="6">
        <v>1948.06</v>
      </c>
      <c r="J2225" s="6">
        <v>56</v>
      </c>
      <c r="K2225" s="6">
        <v>36.82</v>
      </c>
      <c r="L2225" s="6">
        <v>0</v>
      </c>
      <c r="M2225" s="6">
        <v>92.81</v>
      </c>
      <c r="N2225" s="6">
        <v>2040.87</v>
      </c>
      <c r="O2225" s="1">
        <v>10.19</v>
      </c>
      <c r="P2225" s="2">
        <v>2930</v>
      </c>
      <c r="Q2225" s="2">
        <v>0</v>
      </c>
      <c r="R2225" s="2">
        <v>0</v>
      </c>
      <c r="S2225" s="2">
        <v>58</v>
      </c>
      <c r="T2225" s="2">
        <v>6</v>
      </c>
      <c r="U2225" s="2">
        <v>1118</v>
      </c>
      <c r="V2225" s="2">
        <v>0</v>
      </c>
      <c r="W2225" s="2">
        <v>0</v>
      </c>
      <c r="X2225" s="2">
        <v>24</v>
      </c>
      <c r="Y2225" s="2">
        <v>0</v>
      </c>
      <c r="Z2225" s="6">
        <v>2040.4</v>
      </c>
      <c r="AA2225" s="6">
        <v>99.61</v>
      </c>
      <c r="AB2225" s="6">
        <v>2140.0100000000002</v>
      </c>
      <c r="AC2225" s="6">
        <v>2106.3200000000002</v>
      </c>
      <c r="AD2225" s="6">
        <v>112.12</v>
      </c>
      <c r="AE2225" s="6">
        <v>2218.44</v>
      </c>
      <c r="AF2225" s="2">
        <v>406</v>
      </c>
      <c r="AG2225" s="2">
        <v>0</v>
      </c>
    </row>
    <row r="2226" spans="1:33" x14ac:dyDescent="0.35">
      <c r="A2226" t="s">
        <v>577</v>
      </c>
      <c r="B2226" t="s">
        <v>586</v>
      </c>
      <c r="C2226" t="s">
        <v>1415</v>
      </c>
      <c r="D2226" t="s">
        <v>587</v>
      </c>
      <c r="E2226" t="s">
        <v>268</v>
      </c>
      <c r="F2226" s="2">
        <v>233</v>
      </c>
      <c r="G2226" s="2">
        <v>238</v>
      </c>
      <c r="H2226" s="2">
        <v>238</v>
      </c>
      <c r="I2226" s="6">
        <v>2111.92</v>
      </c>
      <c r="J2226" s="6">
        <v>43.96</v>
      </c>
      <c r="K2226" s="6">
        <v>1.93</v>
      </c>
      <c r="L2226" s="6">
        <v>0</v>
      </c>
      <c r="M2226" s="6">
        <v>45.89</v>
      </c>
      <c r="N2226" s="6">
        <v>2157.81</v>
      </c>
      <c r="O2226" s="1">
        <v>11.06</v>
      </c>
      <c r="P2226" s="2">
        <v>1829</v>
      </c>
      <c r="Q2226" s="2">
        <v>0</v>
      </c>
      <c r="R2226" s="2">
        <v>0</v>
      </c>
      <c r="S2226" s="2">
        <v>12</v>
      </c>
      <c r="T2226" s="2">
        <v>0</v>
      </c>
      <c r="U2226" s="2">
        <v>785</v>
      </c>
      <c r="V2226" s="2">
        <v>0</v>
      </c>
      <c r="W2226" s="2">
        <v>0</v>
      </c>
      <c r="X2226" s="2">
        <v>7</v>
      </c>
      <c r="Y2226" s="2">
        <v>0</v>
      </c>
      <c r="Z2226" s="6">
        <v>2236.96</v>
      </c>
      <c r="AA2226" s="6">
        <v>49.24</v>
      </c>
      <c r="AB2226" s="6">
        <v>2286.21</v>
      </c>
      <c r="AC2226" s="6">
        <v>2311.2399999999998</v>
      </c>
      <c r="AD2226" s="6">
        <v>55.43</v>
      </c>
      <c r="AE2226" s="6">
        <v>2366.67</v>
      </c>
      <c r="AF2226" s="2">
        <v>238</v>
      </c>
      <c r="AG2226" s="2">
        <v>0</v>
      </c>
    </row>
    <row r="2227" spans="1:33" x14ac:dyDescent="0.35">
      <c r="A2227" t="s">
        <v>577</v>
      </c>
      <c r="B2227" t="s">
        <v>588</v>
      </c>
      <c r="C2227" t="s">
        <v>1416</v>
      </c>
      <c r="D2227" t="s">
        <v>589</v>
      </c>
      <c r="E2227" t="s">
        <v>268</v>
      </c>
      <c r="F2227" s="2">
        <v>529</v>
      </c>
      <c r="G2227" s="2">
        <v>536</v>
      </c>
      <c r="H2227" s="2">
        <v>536</v>
      </c>
      <c r="I2227" s="6">
        <v>2404.69</v>
      </c>
      <c r="J2227" s="6">
        <v>158.19</v>
      </c>
      <c r="K2227" s="6">
        <v>67.47</v>
      </c>
      <c r="L2227" s="6">
        <v>3.62</v>
      </c>
      <c r="M2227" s="6">
        <v>229.27</v>
      </c>
      <c r="N2227" s="6">
        <v>2633.96</v>
      </c>
      <c r="O2227" s="1">
        <v>10.119999999999999</v>
      </c>
      <c r="P2227" s="2">
        <v>3572</v>
      </c>
      <c r="Q2227" s="2">
        <v>0</v>
      </c>
      <c r="R2227" s="2">
        <v>0</v>
      </c>
      <c r="S2227" s="2">
        <v>249</v>
      </c>
      <c r="T2227" s="2">
        <v>3</v>
      </c>
      <c r="U2227" s="2">
        <v>1446</v>
      </c>
      <c r="V2227" s="2">
        <v>0</v>
      </c>
      <c r="W2227" s="2">
        <v>9</v>
      </c>
      <c r="X2227" s="2">
        <v>139</v>
      </c>
      <c r="Y2227" s="2">
        <v>4</v>
      </c>
      <c r="Z2227" s="6">
        <v>2742.57</v>
      </c>
      <c r="AA2227" s="6">
        <v>246.05</v>
      </c>
      <c r="AB2227" s="6">
        <v>2988.62</v>
      </c>
      <c r="AC2227" s="6">
        <v>2834.85</v>
      </c>
      <c r="AD2227" s="6">
        <v>276.98</v>
      </c>
      <c r="AE2227" s="6">
        <v>3111.83</v>
      </c>
      <c r="AF2227" s="2">
        <v>536</v>
      </c>
      <c r="AG2227" s="2">
        <v>0</v>
      </c>
    </row>
    <row r="2228" spans="1:33" x14ac:dyDescent="0.35">
      <c r="A2228" t="s">
        <v>577</v>
      </c>
      <c r="B2228" t="s">
        <v>590</v>
      </c>
      <c r="C2228" t="s">
        <v>1417</v>
      </c>
      <c r="D2228" t="s">
        <v>591</v>
      </c>
      <c r="E2228" t="s">
        <v>268</v>
      </c>
      <c r="F2228" s="2">
        <v>7531</v>
      </c>
      <c r="G2228" s="2">
        <v>7633</v>
      </c>
      <c r="H2228" s="2">
        <v>7633</v>
      </c>
      <c r="I2228" s="6">
        <v>3190.45</v>
      </c>
      <c r="J2228" s="6">
        <v>124.57</v>
      </c>
      <c r="K2228" s="6">
        <v>122.14</v>
      </c>
      <c r="L2228" s="6">
        <v>5.46</v>
      </c>
      <c r="M2228" s="6">
        <v>252.17</v>
      </c>
      <c r="N2228" s="6">
        <v>3442.62</v>
      </c>
      <c r="O2228" s="1">
        <v>9.9499999999999993</v>
      </c>
      <c r="P2228" s="2">
        <v>50071</v>
      </c>
      <c r="Q2228" s="2">
        <v>0</v>
      </c>
      <c r="R2228" s="2">
        <v>148</v>
      </c>
      <c r="S2228" s="2">
        <v>6417</v>
      </c>
      <c r="T2228" s="2">
        <v>111</v>
      </c>
      <c r="U2228" s="2">
        <v>16654</v>
      </c>
      <c r="V2228" s="2">
        <v>0</v>
      </c>
      <c r="W2228" s="2">
        <v>51</v>
      </c>
      <c r="X2228" s="2">
        <v>2445</v>
      </c>
      <c r="Y2228" s="2">
        <v>24</v>
      </c>
      <c r="Z2228" s="6">
        <v>3661.97</v>
      </c>
      <c r="AA2228" s="6">
        <v>270.62</v>
      </c>
      <c r="AB2228" s="6">
        <v>3932.59</v>
      </c>
      <c r="AC2228" s="6">
        <v>3778.38</v>
      </c>
      <c r="AD2228" s="6">
        <v>304.63</v>
      </c>
      <c r="AE2228" s="6">
        <v>4083.01</v>
      </c>
      <c r="AF2228" s="2">
        <v>7633</v>
      </c>
      <c r="AG2228" s="2">
        <v>0</v>
      </c>
    </row>
    <row r="2229" spans="1:33" x14ac:dyDescent="0.35">
      <c r="A2229" t="s">
        <v>577</v>
      </c>
      <c r="B2229" t="s">
        <v>592</v>
      </c>
      <c r="C2229" t="s">
        <v>1397</v>
      </c>
      <c r="D2229" t="s">
        <v>549</v>
      </c>
      <c r="E2229" t="s">
        <v>268</v>
      </c>
      <c r="F2229" s="2">
        <v>16306</v>
      </c>
      <c r="G2229" s="2">
        <v>16704</v>
      </c>
      <c r="H2229" s="2">
        <v>16704</v>
      </c>
      <c r="I2229" s="6">
        <v>3125.12</v>
      </c>
      <c r="J2229" s="6">
        <v>243.78</v>
      </c>
      <c r="K2229" s="6">
        <v>396.12</v>
      </c>
      <c r="L2229" s="6">
        <v>29.89</v>
      </c>
      <c r="M2229" s="6">
        <v>669.8</v>
      </c>
      <c r="N2229" s="6">
        <v>3794.91</v>
      </c>
      <c r="O2229" s="1">
        <v>10.78</v>
      </c>
      <c r="P2229" s="2">
        <v>122827</v>
      </c>
      <c r="Q2229" s="2">
        <v>0</v>
      </c>
      <c r="R2229" s="2">
        <v>53</v>
      </c>
      <c r="S2229" s="2">
        <v>11436</v>
      </c>
      <c r="T2229" s="2">
        <v>184</v>
      </c>
      <c r="U2229" s="2">
        <v>42331</v>
      </c>
      <c r="V2229" s="2">
        <v>0</v>
      </c>
      <c r="W2229" s="2">
        <v>35</v>
      </c>
      <c r="X2229" s="2">
        <v>3163</v>
      </c>
      <c r="Y2229" s="2">
        <v>51</v>
      </c>
      <c r="Z2229" s="6">
        <v>3586.64</v>
      </c>
      <c r="AA2229" s="6">
        <v>718.82</v>
      </c>
      <c r="AB2229" s="6">
        <v>4305.47</v>
      </c>
      <c r="AC2229" s="6">
        <v>3698.65</v>
      </c>
      <c r="AD2229" s="6">
        <v>809.16</v>
      </c>
      <c r="AE2229" s="6">
        <v>4507.8</v>
      </c>
      <c r="AF2229" s="2">
        <v>16704</v>
      </c>
      <c r="AG2229" s="2">
        <v>0</v>
      </c>
    </row>
    <row r="2230" spans="1:33" x14ac:dyDescent="0.35">
      <c r="A2230" t="s">
        <v>577</v>
      </c>
      <c r="B2230" t="s">
        <v>1418</v>
      </c>
      <c r="C2230" t="s">
        <v>1419</v>
      </c>
      <c r="D2230" t="s">
        <v>1420</v>
      </c>
      <c r="E2230" t="s">
        <v>268</v>
      </c>
      <c r="F2230" s="2">
        <v>1811</v>
      </c>
      <c r="G2230" s="2">
        <v>1836</v>
      </c>
      <c r="H2230" s="2">
        <v>1836</v>
      </c>
      <c r="I2230" s="6">
        <v>2817.29</v>
      </c>
      <c r="J2230" s="6">
        <v>95.96</v>
      </c>
      <c r="K2230" s="6">
        <v>52.51</v>
      </c>
      <c r="L2230" s="6">
        <v>2.34</v>
      </c>
      <c r="M2230" s="6">
        <v>150.82</v>
      </c>
      <c r="N2230" s="6">
        <v>2968.1</v>
      </c>
      <c r="O2230" s="1">
        <v>10.06</v>
      </c>
      <c r="P2230" s="2">
        <v>12814</v>
      </c>
      <c r="Q2230" s="2">
        <v>0</v>
      </c>
      <c r="R2230" s="2">
        <v>19</v>
      </c>
      <c r="S2230" s="2">
        <v>1036</v>
      </c>
      <c r="T2230" s="2">
        <v>4</v>
      </c>
      <c r="U2230" s="2">
        <v>4188</v>
      </c>
      <c r="V2230" s="2">
        <v>0</v>
      </c>
      <c r="W2230" s="2">
        <v>0</v>
      </c>
      <c r="X2230" s="2">
        <v>403</v>
      </c>
      <c r="Y2230" s="2">
        <v>3</v>
      </c>
      <c r="Z2230" s="6">
        <v>3103.71</v>
      </c>
      <c r="AA2230" s="6">
        <v>161.85</v>
      </c>
      <c r="AB2230" s="6">
        <v>3265.56</v>
      </c>
      <c r="AC2230" s="6">
        <v>3202.12</v>
      </c>
      <c r="AD2230" s="6">
        <v>182.19</v>
      </c>
      <c r="AE2230" s="6">
        <v>3384.31</v>
      </c>
      <c r="AF2230" s="2">
        <v>1836</v>
      </c>
      <c r="AG2230" s="2">
        <v>0</v>
      </c>
    </row>
    <row r="2231" spans="1:33" x14ac:dyDescent="0.35">
      <c r="A2231" t="s">
        <v>577</v>
      </c>
      <c r="B2231" t="s">
        <v>593</v>
      </c>
      <c r="C2231" t="s">
        <v>1421</v>
      </c>
      <c r="D2231" t="s">
        <v>594</v>
      </c>
      <c r="E2231" t="s">
        <v>268</v>
      </c>
      <c r="F2231" s="2">
        <v>4137</v>
      </c>
      <c r="G2231" s="2">
        <v>4166</v>
      </c>
      <c r="H2231" s="2">
        <v>4166</v>
      </c>
      <c r="I2231" s="6">
        <v>2252.0700000000002</v>
      </c>
      <c r="J2231" s="6">
        <v>67.709999999999994</v>
      </c>
      <c r="K2231" s="6">
        <v>23.05</v>
      </c>
      <c r="L2231" s="6">
        <v>0.37</v>
      </c>
      <c r="M2231" s="6">
        <v>91.12</v>
      </c>
      <c r="N2231" s="6">
        <v>2343.19</v>
      </c>
      <c r="O2231" s="1">
        <v>8.89</v>
      </c>
      <c r="P2231" s="2">
        <v>23601</v>
      </c>
      <c r="Q2231" s="2">
        <v>0</v>
      </c>
      <c r="R2231" s="2">
        <v>37</v>
      </c>
      <c r="S2231" s="2">
        <v>3648</v>
      </c>
      <c r="T2231" s="2">
        <v>7</v>
      </c>
      <c r="U2231" s="2">
        <v>8605</v>
      </c>
      <c r="V2231" s="2">
        <v>0</v>
      </c>
      <c r="W2231" s="2">
        <v>4</v>
      </c>
      <c r="X2231" s="2">
        <v>1133</v>
      </c>
      <c r="Y2231" s="2">
        <v>0</v>
      </c>
      <c r="Z2231" s="6">
        <v>2608.62</v>
      </c>
      <c r="AA2231" s="6">
        <v>97.79</v>
      </c>
      <c r="AB2231" s="6">
        <v>2706.41</v>
      </c>
      <c r="AC2231" s="6">
        <v>2690.88</v>
      </c>
      <c r="AD2231" s="6">
        <v>110.08</v>
      </c>
      <c r="AE2231" s="6">
        <v>2800.96</v>
      </c>
      <c r="AF2231" s="2">
        <v>4166</v>
      </c>
      <c r="AG2231" s="2">
        <v>0</v>
      </c>
    </row>
    <row r="2232" spans="1:33" x14ac:dyDescent="0.35">
      <c r="A2232" t="s">
        <v>577</v>
      </c>
      <c r="B2232" t="s">
        <v>599</v>
      </c>
      <c r="C2232" t="s">
        <v>600</v>
      </c>
      <c r="D2232" t="s">
        <v>601</v>
      </c>
      <c r="E2232" t="s">
        <v>268</v>
      </c>
      <c r="F2232" s="2">
        <v>3967</v>
      </c>
      <c r="G2232" s="2">
        <v>4007</v>
      </c>
      <c r="H2232" s="2">
        <v>4007</v>
      </c>
      <c r="I2232" s="6">
        <v>2094.7800000000002</v>
      </c>
      <c r="J2232" s="6">
        <v>71.2</v>
      </c>
      <c r="K2232" s="6">
        <v>56.72</v>
      </c>
      <c r="L2232" s="6">
        <v>0.5</v>
      </c>
      <c r="M2232" s="6">
        <v>128.41999999999999</v>
      </c>
      <c r="N2232" s="6">
        <v>2223.1999999999998</v>
      </c>
      <c r="O2232" s="1">
        <v>10.36</v>
      </c>
      <c r="P2232" s="2">
        <v>29794</v>
      </c>
      <c r="Q2232" s="2">
        <v>0</v>
      </c>
      <c r="R2232" s="2">
        <v>82</v>
      </c>
      <c r="S2232" s="2">
        <v>1072</v>
      </c>
      <c r="T2232" s="2">
        <v>20</v>
      </c>
      <c r="U2232" s="2">
        <v>10088</v>
      </c>
      <c r="V2232" s="2">
        <v>0</v>
      </c>
      <c r="W2232" s="2">
        <v>14</v>
      </c>
      <c r="X2232" s="2">
        <v>413</v>
      </c>
      <c r="Y2232" s="2">
        <v>16</v>
      </c>
      <c r="Z2232" s="6">
        <v>2268.9699999999998</v>
      </c>
      <c r="AA2232" s="6">
        <v>137.82</v>
      </c>
      <c r="AB2232" s="6">
        <v>2406.79</v>
      </c>
      <c r="AC2232" s="6">
        <v>2341.02</v>
      </c>
      <c r="AD2232" s="6">
        <v>155.13999999999999</v>
      </c>
      <c r="AE2232" s="6">
        <v>2496.15</v>
      </c>
      <c r="AF2232" s="2">
        <v>4007</v>
      </c>
      <c r="AG2232" s="2">
        <v>0</v>
      </c>
    </row>
    <row r="2233" spans="1:33" x14ac:dyDescent="0.35">
      <c r="A2233" t="s">
        <v>577</v>
      </c>
      <c r="B2233" t="s">
        <v>595</v>
      </c>
      <c r="C2233" t="s">
        <v>1422</v>
      </c>
      <c r="D2233" t="s">
        <v>596</v>
      </c>
      <c r="E2233" t="s">
        <v>268</v>
      </c>
      <c r="F2233" s="2">
        <v>1145</v>
      </c>
      <c r="G2233" s="2">
        <v>1150</v>
      </c>
      <c r="H2233" s="2">
        <v>1150</v>
      </c>
      <c r="I2233" s="6">
        <v>2197.2600000000002</v>
      </c>
      <c r="J2233" s="6">
        <v>18.62</v>
      </c>
      <c r="K2233" s="6">
        <v>46.96</v>
      </c>
      <c r="L2233" s="6">
        <v>1.04</v>
      </c>
      <c r="M2233" s="6">
        <v>66.61</v>
      </c>
      <c r="N2233" s="6">
        <v>2263.87</v>
      </c>
      <c r="O2233" s="1">
        <v>10.61</v>
      </c>
      <c r="P2233" s="2">
        <v>8957</v>
      </c>
      <c r="Q2233" s="2">
        <v>0</v>
      </c>
      <c r="R2233" s="2">
        <v>0</v>
      </c>
      <c r="S2233" s="2">
        <v>91</v>
      </c>
      <c r="T2233" s="2">
        <v>5</v>
      </c>
      <c r="U2233" s="2">
        <v>3113</v>
      </c>
      <c r="V2233" s="2">
        <v>0</v>
      </c>
      <c r="W2233" s="2">
        <v>5</v>
      </c>
      <c r="X2233" s="2">
        <v>22</v>
      </c>
      <c r="Y2233" s="2">
        <v>13</v>
      </c>
      <c r="Z2233" s="6">
        <v>2278.25</v>
      </c>
      <c r="AA2233" s="6">
        <v>71.489999999999995</v>
      </c>
      <c r="AB2233" s="6">
        <v>2349.73</v>
      </c>
      <c r="AC2233" s="6">
        <v>2351.0100000000002</v>
      </c>
      <c r="AD2233" s="6">
        <v>80.47</v>
      </c>
      <c r="AE2233" s="6">
        <v>2431.48</v>
      </c>
      <c r="AF2233" s="2">
        <v>1150</v>
      </c>
      <c r="AG2233" s="2">
        <v>0</v>
      </c>
    </row>
    <row r="2234" spans="1:33" x14ac:dyDescent="0.35">
      <c r="A2234" t="s">
        <v>577</v>
      </c>
      <c r="B2234" t="s">
        <v>597</v>
      </c>
      <c r="C2234" t="s">
        <v>1423</v>
      </c>
      <c r="D2234" t="s">
        <v>598</v>
      </c>
      <c r="E2234" t="s">
        <v>268</v>
      </c>
      <c r="F2234" s="2">
        <v>558</v>
      </c>
      <c r="G2234" s="2">
        <v>567</v>
      </c>
      <c r="H2234" s="2">
        <v>567</v>
      </c>
      <c r="I2234" s="6">
        <v>1978.65</v>
      </c>
      <c r="J2234" s="6">
        <v>31.65</v>
      </c>
      <c r="K2234" s="6">
        <v>2.31</v>
      </c>
      <c r="L2234" s="6">
        <v>0.03</v>
      </c>
      <c r="M2234" s="6">
        <v>34</v>
      </c>
      <c r="N2234" s="6">
        <v>2012.65</v>
      </c>
      <c r="O2234" s="1">
        <v>9.9499999999999993</v>
      </c>
      <c r="P2234" s="2">
        <v>4101</v>
      </c>
      <c r="Q2234" s="2">
        <v>0</v>
      </c>
      <c r="R2234" s="2">
        <v>7</v>
      </c>
      <c r="S2234" s="2">
        <v>59</v>
      </c>
      <c r="T2234" s="2">
        <v>0</v>
      </c>
      <c r="U2234" s="2">
        <v>1444</v>
      </c>
      <c r="V2234" s="2">
        <v>0</v>
      </c>
      <c r="W2234" s="2">
        <v>3</v>
      </c>
      <c r="X2234" s="2">
        <v>29</v>
      </c>
      <c r="Y2234" s="2">
        <v>0</v>
      </c>
      <c r="Z2234" s="6">
        <v>2052.7199999999998</v>
      </c>
      <c r="AA2234" s="6">
        <v>36.479999999999997</v>
      </c>
      <c r="AB2234" s="6">
        <v>2089.1999999999998</v>
      </c>
      <c r="AC2234" s="6">
        <v>2118.33</v>
      </c>
      <c r="AD2234" s="6">
        <v>41.07</v>
      </c>
      <c r="AE2234" s="6">
        <v>2159.4</v>
      </c>
      <c r="AF2234" s="2">
        <v>567</v>
      </c>
      <c r="AG2234" s="2">
        <v>0</v>
      </c>
    </row>
    <row r="2235" spans="1:33" x14ac:dyDescent="0.35">
      <c r="A2235" t="s">
        <v>602</v>
      </c>
      <c r="B2235" t="s">
        <v>603</v>
      </c>
      <c r="C2235" t="s">
        <v>1424</v>
      </c>
      <c r="D2235" t="s">
        <v>604</v>
      </c>
      <c r="E2235" t="s">
        <v>268</v>
      </c>
      <c r="F2235" s="2">
        <v>3979</v>
      </c>
      <c r="G2235" s="2">
        <v>4051</v>
      </c>
      <c r="H2235" s="2">
        <v>4051</v>
      </c>
      <c r="I2235" s="6">
        <v>2541.9699999999998</v>
      </c>
      <c r="J2235" s="6">
        <v>105.1</v>
      </c>
      <c r="K2235" s="6">
        <v>62.67</v>
      </c>
      <c r="L2235" s="6">
        <v>8.65</v>
      </c>
      <c r="M2235" s="6">
        <v>176.42</v>
      </c>
      <c r="N2235" s="6">
        <v>2718.39</v>
      </c>
      <c r="O2235" s="1">
        <v>11.19</v>
      </c>
      <c r="P2235" s="2">
        <v>30165</v>
      </c>
      <c r="Q2235" s="2">
        <v>0</v>
      </c>
      <c r="R2235" s="2">
        <v>139</v>
      </c>
      <c r="S2235" s="2">
        <v>3031</v>
      </c>
      <c r="T2235" s="2">
        <v>43</v>
      </c>
      <c r="U2235" s="2">
        <v>10933</v>
      </c>
      <c r="V2235" s="2">
        <v>0</v>
      </c>
      <c r="W2235" s="2">
        <v>43</v>
      </c>
      <c r="X2235" s="2">
        <v>967</v>
      </c>
      <c r="Y2235" s="2">
        <v>10</v>
      </c>
      <c r="Z2235" s="6">
        <v>2840.17</v>
      </c>
      <c r="AA2235" s="6">
        <v>189.33</v>
      </c>
      <c r="AB2235" s="6">
        <v>3029.5</v>
      </c>
      <c r="AC2235" s="6">
        <v>2930.14</v>
      </c>
      <c r="AD2235" s="6">
        <v>213.12</v>
      </c>
      <c r="AE2235" s="6">
        <v>3143.26</v>
      </c>
      <c r="AF2235" s="2">
        <v>4051</v>
      </c>
      <c r="AG2235" s="2">
        <v>0</v>
      </c>
    </row>
    <row r="2236" spans="1:33" x14ac:dyDescent="0.35">
      <c r="A2236" t="s">
        <v>602</v>
      </c>
      <c r="B2236" t="s">
        <v>605</v>
      </c>
      <c r="C2236" t="s">
        <v>1425</v>
      </c>
      <c r="D2236" t="s">
        <v>606</v>
      </c>
      <c r="E2236" t="s">
        <v>268</v>
      </c>
      <c r="F2236" s="2">
        <v>2672</v>
      </c>
      <c r="G2236" s="2">
        <v>2702</v>
      </c>
      <c r="H2236" s="2">
        <v>2702</v>
      </c>
      <c r="I2236" s="6">
        <v>2313.84</v>
      </c>
      <c r="J2236" s="6">
        <v>57.44</v>
      </c>
      <c r="K2236" s="6">
        <v>59.03</v>
      </c>
      <c r="L2236" s="6">
        <v>3.16</v>
      </c>
      <c r="M2236" s="6">
        <v>119.63</v>
      </c>
      <c r="N2236" s="6">
        <v>2433.48</v>
      </c>
      <c r="O2236" s="1">
        <v>10.53</v>
      </c>
      <c r="P2236" s="2">
        <v>19473</v>
      </c>
      <c r="Q2236" s="2">
        <v>0</v>
      </c>
      <c r="R2236" s="2">
        <v>100</v>
      </c>
      <c r="S2236" s="2">
        <v>1755</v>
      </c>
      <c r="T2236" s="2">
        <v>3</v>
      </c>
      <c r="U2236" s="2">
        <v>6611</v>
      </c>
      <c r="V2236" s="2">
        <v>0</v>
      </c>
      <c r="W2236" s="2">
        <v>36</v>
      </c>
      <c r="X2236" s="2">
        <v>469</v>
      </c>
      <c r="Y2236" s="2">
        <v>2</v>
      </c>
      <c r="Z2236" s="6">
        <v>2567.9299999999998</v>
      </c>
      <c r="AA2236" s="6">
        <v>128.38999999999999</v>
      </c>
      <c r="AB2236" s="6">
        <v>2696.32</v>
      </c>
      <c r="AC2236" s="6">
        <v>2648</v>
      </c>
      <c r="AD2236" s="6">
        <v>144.52000000000001</v>
      </c>
      <c r="AE2236" s="6">
        <v>2792.52</v>
      </c>
      <c r="AF2236" s="2">
        <v>2702</v>
      </c>
      <c r="AG2236" s="2">
        <v>0</v>
      </c>
    </row>
    <row r="2237" spans="1:33" x14ac:dyDescent="0.35">
      <c r="A2237" t="s">
        <v>602</v>
      </c>
      <c r="B2237" t="s">
        <v>607</v>
      </c>
      <c r="C2237" t="s">
        <v>1259</v>
      </c>
      <c r="D2237" t="s">
        <v>299</v>
      </c>
      <c r="E2237" t="s">
        <v>268</v>
      </c>
      <c r="F2237" s="2">
        <v>8171</v>
      </c>
      <c r="G2237" s="2">
        <v>8329</v>
      </c>
      <c r="H2237" s="2">
        <v>8329</v>
      </c>
      <c r="I2237" s="6">
        <v>2894.49</v>
      </c>
      <c r="J2237" s="6">
        <v>127.07</v>
      </c>
      <c r="K2237" s="6">
        <v>65.37</v>
      </c>
      <c r="L2237" s="6">
        <v>6.38</v>
      </c>
      <c r="M2237" s="6">
        <v>198.83</v>
      </c>
      <c r="N2237" s="6">
        <v>3093.32</v>
      </c>
      <c r="O2237" s="1">
        <v>10.44</v>
      </c>
      <c r="P2237" s="2">
        <v>55027</v>
      </c>
      <c r="Q2237" s="2">
        <v>0</v>
      </c>
      <c r="R2237" s="2">
        <v>613</v>
      </c>
      <c r="S2237" s="2">
        <v>7210</v>
      </c>
      <c r="T2237" s="2">
        <v>1616</v>
      </c>
      <c r="U2237" s="2">
        <v>19342</v>
      </c>
      <c r="V2237" s="2">
        <v>0</v>
      </c>
      <c r="W2237" s="2">
        <v>260</v>
      </c>
      <c r="X2237" s="2">
        <v>2441</v>
      </c>
      <c r="Y2237" s="2">
        <v>470</v>
      </c>
      <c r="Z2237" s="6">
        <v>3345.2</v>
      </c>
      <c r="AA2237" s="6">
        <v>213.38</v>
      </c>
      <c r="AB2237" s="6">
        <v>3558.58</v>
      </c>
      <c r="AC2237" s="6">
        <v>3450.84</v>
      </c>
      <c r="AD2237" s="6">
        <v>240.2</v>
      </c>
      <c r="AE2237" s="6">
        <v>3691.04</v>
      </c>
      <c r="AF2237" s="2">
        <v>8329</v>
      </c>
      <c r="AG2237" s="2">
        <v>0</v>
      </c>
    </row>
    <row r="2238" spans="1:33" x14ac:dyDescent="0.35">
      <c r="A2238" t="s">
        <v>602</v>
      </c>
      <c r="B2238" t="s">
        <v>608</v>
      </c>
      <c r="C2238" t="s">
        <v>1426</v>
      </c>
      <c r="D2238" t="s">
        <v>609</v>
      </c>
      <c r="E2238" t="s">
        <v>268</v>
      </c>
      <c r="F2238" s="2">
        <v>11051</v>
      </c>
      <c r="G2238" s="2">
        <v>11274</v>
      </c>
      <c r="H2238" s="2">
        <v>11274</v>
      </c>
      <c r="I2238" s="6">
        <v>2665.5</v>
      </c>
      <c r="J2238" s="6">
        <v>103.57</v>
      </c>
      <c r="K2238" s="6">
        <v>91.15</v>
      </c>
      <c r="L2238" s="6">
        <v>7.41</v>
      </c>
      <c r="M2238" s="6">
        <v>202.13</v>
      </c>
      <c r="N2238" s="6">
        <v>2867.63</v>
      </c>
      <c r="O2238" s="1">
        <v>10.89</v>
      </c>
      <c r="P2238" s="2">
        <v>82349</v>
      </c>
      <c r="Q2238" s="2">
        <v>0</v>
      </c>
      <c r="R2238" s="2">
        <v>649</v>
      </c>
      <c r="S2238" s="2">
        <v>9175</v>
      </c>
      <c r="T2238" s="2">
        <v>147</v>
      </c>
      <c r="U2238" s="2">
        <v>27230</v>
      </c>
      <c r="V2238" s="2">
        <v>0</v>
      </c>
      <c r="W2238" s="2">
        <v>198</v>
      </c>
      <c r="X2238" s="2">
        <v>2939</v>
      </c>
      <c r="Y2238" s="2">
        <v>46</v>
      </c>
      <c r="Z2238" s="6">
        <v>2983.75</v>
      </c>
      <c r="AA2238" s="6">
        <v>216.93</v>
      </c>
      <c r="AB2238" s="6">
        <v>3200.68</v>
      </c>
      <c r="AC2238" s="6">
        <v>3077.15</v>
      </c>
      <c r="AD2238" s="6">
        <v>244.19</v>
      </c>
      <c r="AE2238" s="6">
        <v>3321.34</v>
      </c>
      <c r="AF2238" s="2">
        <v>11274</v>
      </c>
      <c r="AG2238" s="2">
        <v>0</v>
      </c>
    </row>
    <row r="2239" spans="1:33" x14ac:dyDescent="0.35">
      <c r="A2239" t="s">
        <v>602</v>
      </c>
      <c r="B2239" t="s">
        <v>610</v>
      </c>
      <c r="C2239" t="s">
        <v>1427</v>
      </c>
      <c r="D2239" t="s">
        <v>611</v>
      </c>
      <c r="E2239" t="s">
        <v>268</v>
      </c>
      <c r="F2239" s="2">
        <v>8328</v>
      </c>
      <c r="G2239" s="2">
        <v>8504</v>
      </c>
      <c r="H2239" s="2">
        <v>8504</v>
      </c>
      <c r="I2239" s="6">
        <v>2791.66</v>
      </c>
      <c r="J2239" s="6">
        <v>146.56</v>
      </c>
      <c r="K2239" s="6">
        <v>103.64</v>
      </c>
      <c r="L2239" s="6">
        <v>8.6199999999999992</v>
      </c>
      <c r="M2239" s="6">
        <v>258.83</v>
      </c>
      <c r="N2239" s="6">
        <v>3050.49</v>
      </c>
      <c r="O2239" s="1">
        <v>11.37</v>
      </c>
      <c r="P2239" s="2">
        <v>66095</v>
      </c>
      <c r="Q2239" s="2">
        <v>0</v>
      </c>
      <c r="R2239" s="2">
        <v>357</v>
      </c>
      <c r="S2239" s="2">
        <v>5769</v>
      </c>
      <c r="T2239" s="2">
        <v>455</v>
      </c>
      <c r="U2239" s="2">
        <v>21933</v>
      </c>
      <c r="V2239" s="2">
        <v>0</v>
      </c>
      <c r="W2239" s="2">
        <v>150</v>
      </c>
      <c r="X2239" s="2">
        <v>1748</v>
      </c>
      <c r="Y2239" s="2">
        <v>222</v>
      </c>
      <c r="Z2239" s="6">
        <v>3091.2</v>
      </c>
      <c r="AA2239" s="6">
        <v>277.77</v>
      </c>
      <c r="AB2239" s="6">
        <v>3368.97</v>
      </c>
      <c r="AC2239" s="6">
        <v>3188.33</v>
      </c>
      <c r="AD2239" s="6">
        <v>312.68</v>
      </c>
      <c r="AE2239" s="6">
        <v>3501</v>
      </c>
      <c r="AF2239" s="2">
        <v>8504</v>
      </c>
      <c r="AG2239" s="2">
        <v>0</v>
      </c>
    </row>
    <row r="2240" spans="1:33" x14ac:dyDescent="0.35">
      <c r="A2240" t="s">
        <v>602</v>
      </c>
      <c r="B2240" t="s">
        <v>1428</v>
      </c>
      <c r="C2240" t="s">
        <v>1429</v>
      </c>
      <c r="D2240" t="s">
        <v>1430</v>
      </c>
      <c r="E2240" t="s">
        <v>268</v>
      </c>
      <c r="F2240" s="2">
        <v>4863</v>
      </c>
      <c r="G2240" s="2">
        <v>4992</v>
      </c>
      <c r="H2240" s="2">
        <v>4992</v>
      </c>
      <c r="I2240" s="6">
        <v>3062.43</v>
      </c>
      <c r="J2240" s="6">
        <v>140.36000000000001</v>
      </c>
      <c r="K2240" s="6">
        <v>112.49</v>
      </c>
      <c r="L2240" s="6">
        <v>10.38</v>
      </c>
      <c r="M2240" s="6">
        <v>263.24</v>
      </c>
      <c r="N2240" s="6">
        <v>3325.67</v>
      </c>
      <c r="O2240" s="1">
        <v>10.71</v>
      </c>
      <c r="P2240" s="2">
        <v>33272</v>
      </c>
      <c r="Q2240" s="2">
        <v>0</v>
      </c>
      <c r="R2240" s="2">
        <v>69</v>
      </c>
      <c r="S2240" s="2">
        <v>5874</v>
      </c>
      <c r="T2240" s="2">
        <v>607</v>
      </c>
      <c r="U2240" s="2">
        <v>11637</v>
      </c>
      <c r="V2240" s="2">
        <v>0</v>
      </c>
      <c r="W2240" s="2">
        <v>7</v>
      </c>
      <c r="X2240" s="2">
        <v>1828</v>
      </c>
      <c r="Y2240" s="2">
        <v>176</v>
      </c>
      <c r="Z2240" s="6">
        <v>3645.78</v>
      </c>
      <c r="AA2240" s="6">
        <v>282.51</v>
      </c>
      <c r="AB2240" s="6">
        <v>3928.29</v>
      </c>
      <c r="AC2240" s="6">
        <v>3759.64</v>
      </c>
      <c r="AD2240" s="6">
        <v>318.01</v>
      </c>
      <c r="AE2240" s="6">
        <v>4077.65</v>
      </c>
      <c r="AF2240" s="2">
        <v>4992</v>
      </c>
      <c r="AG2240" s="2">
        <v>0</v>
      </c>
    </row>
    <row r="2241" spans="1:33" x14ac:dyDescent="0.35">
      <c r="A2241" t="s">
        <v>602</v>
      </c>
      <c r="B2241" t="s">
        <v>612</v>
      </c>
      <c r="C2241" t="s">
        <v>1281</v>
      </c>
      <c r="D2241" t="s">
        <v>347</v>
      </c>
      <c r="E2241" t="s">
        <v>268</v>
      </c>
      <c r="F2241" s="2">
        <v>420</v>
      </c>
      <c r="G2241" s="2">
        <v>429</v>
      </c>
      <c r="H2241" s="2">
        <v>429</v>
      </c>
      <c r="I2241" s="6">
        <v>2790.87</v>
      </c>
      <c r="J2241" s="6">
        <v>218.24</v>
      </c>
      <c r="K2241" s="6">
        <v>145.71</v>
      </c>
      <c r="L2241" s="6">
        <v>19.45</v>
      </c>
      <c r="M2241" s="6">
        <v>383.4</v>
      </c>
      <c r="N2241" s="6">
        <v>3174.27</v>
      </c>
      <c r="O2241" s="1">
        <v>10.56</v>
      </c>
      <c r="P2241" s="2">
        <v>2795</v>
      </c>
      <c r="Q2241" s="2">
        <v>0</v>
      </c>
      <c r="R2241" s="2">
        <v>2</v>
      </c>
      <c r="S2241" s="2">
        <v>443</v>
      </c>
      <c r="T2241" s="2">
        <v>3</v>
      </c>
      <c r="U2241" s="2">
        <v>1087</v>
      </c>
      <c r="V2241" s="2">
        <v>0</v>
      </c>
      <c r="W2241" s="2">
        <v>12</v>
      </c>
      <c r="X2241" s="2">
        <v>184</v>
      </c>
      <c r="Y2241" s="2">
        <v>4</v>
      </c>
      <c r="Z2241" s="6">
        <v>3172.22</v>
      </c>
      <c r="AA2241" s="6">
        <v>411.46</v>
      </c>
      <c r="AB2241" s="6">
        <v>3583.69</v>
      </c>
      <c r="AC2241" s="6">
        <v>3276.38</v>
      </c>
      <c r="AD2241" s="6">
        <v>463.17</v>
      </c>
      <c r="AE2241" s="6">
        <v>3739.56</v>
      </c>
      <c r="AF2241" s="2">
        <v>429</v>
      </c>
      <c r="AG2241" s="2">
        <v>0</v>
      </c>
    </row>
    <row r="2242" spans="1:33" x14ac:dyDescent="0.35">
      <c r="A2242" t="s">
        <v>602</v>
      </c>
      <c r="B2242" t="s">
        <v>613</v>
      </c>
      <c r="C2242" t="s">
        <v>1431</v>
      </c>
      <c r="D2242" t="s">
        <v>614</v>
      </c>
      <c r="E2242" t="s">
        <v>268</v>
      </c>
      <c r="F2242" s="2">
        <v>625</v>
      </c>
      <c r="G2242" s="2">
        <v>633</v>
      </c>
      <c r="H2242" s="2">
        <v>633</v>
      </c>
      <c r="I2242" s="6">
        <v>2210.25</v>
      </c>
      <c r="J2242" s="6">
        <v>41.11</v>
      </c>
      <c r="K2242" s="6">
        <v>32.6</v>
      </c>
      <c r="L2242" s="6">
        <v>0.19</v>
      </c>
      <c r="M2242" s="6">
        <v>73.900000000000006</v>
      </c>
      <c r="N2242" s="6">
        <v>2284.15</v>
      </c>
      <c r="O2242" s="1">
        <v>9.23</v>
      </c>
      <c r="P2242" s="2">
        <v>4038</v>
      </c>
      <c r="Q2242" s="2">
        <v>0</v>
      </c>
      <c r="R2242" s="2">
        <v>5</v>
      </c>
      <c r="S2242" s="2">
        <v>443</v>
      </c>
      <c r="T2242" s="2">
        <v>4</v>
      </c>
      <c r="U2242" s="2">
        <v>1225</v>
      </c>
      <c r="V2242" s="2">
        <v>0</v>
      </c>
      <c r="W2242" s="2">
        <v>4</v>
      </c>
      <c r="X2242" s="2">
        <v>125</v>
      </c>
      <c r="Y2242" s="2">
        <v>0</v>
      </c>
      <c r="Z2242" s="6">
        <v>2415.1799999999998</v>
      </c>
      <c r="AA2242" s="6">
        <v>79.3</v>
      </c>
      <c r="AB2242" s="6">
        <v>2494.4899999999998</v>
      </c>
      <c r="AC2242" s="6">
        <v>2489.58</v>
      </c>
      <c r="AD2242" s="6">
        <v>89.27</v>
      </c>
      <c r="AE2242" s="6">
        <v>2578.85</v>
      </c>
      <c r="AF2242" s="2">
        <v>633</v>
      </c>
      <c r="AG2242" s="2">
        <v>0</v>
      </c>
    </row>
    <row r="2243" spans="1:33" x14ac:dyDescent="0.35">
      <c r="A2243" t="s">
        <v>602</v>
      </c>
      <c r="B2243" t="s">
        <v>615</v>
      </c>
      <c r="C2243" t="s">
        <v>1432</v>
      </c>
      <c r="D2243" t="s">
        <v>616</v>
      </c>
      <c r="E2243" t="s">
        <v>268</v>
      </c>
      <c r="F2243" s="2">
        <v>795</v>
      </c>
      <c r="G2243" s="2">
        <v>807</v>
      </c>
      <c r="H2243" s="2">
        <v>807</v>
      </c>
      <c r="I2243" s="6">
        <v>2079.58</v>
      </c>
      <c r="J2243" s="6">
        <v>42.21</v>
      </c>
      <c r="K2243" s="6">
        <v>20.79</v>
      </c>
      <c r="L2243" s="6">
        <v>0.15</v>
      </c>
      <c r="M2243" s="6">
        <v>63.15</v>
      </c>
      <c r="N2243" s="6">
        <v>2142.7199999999998</v>
      </c>
      <c r="O2243" s="1">
        <v>10.06</v>
      </c>
      <c r="P2243" s="2">
        <v>5358</v>
      </c>
      <c r="Q2243" s="2">
        <v>0</v>
      </c>
      <c r="R2243" s="2">
        <v>46</v>
      </c>
      <c r="S2243" s="2">
        <v>321</v>
      </c>
      <c r="T2243" s="2">
        <v>7</v>
      </c>
      <c r="U2243" s="2">
        <v>2244</v>
      </c>
      <c r="V2243" s="2">
        <v>0</v>
      </c>
      <c r="W2243" s="2">
        <v>34</v>
      </c>
      <c r="X2243" s="2">
        <v>111</v>
      </c>
      <c r="Y2243" s="2">
        <v>0</v>
      </c>
      <c r="Z2243" s="6">
        <v>2301.92</v>
      </c>
      <c r="AA2243" s="6">
        <v>67.77</v>
      </c>
      <c r="AB2243" s="6">
        <v>2369.69</v>
      </c>
      <c r="AC2243" s="6">
        <v>2377.21</v>
      </c>
      <c r="AD2243" s="6">
        <v>76.290000000000006</v>
      </c>
      <c r="AE2243" s="6">
        <v>2453.5</v>
      </c>
      <c r="AF2243" s="2">
        <v>807</v>
      </c>
      <c r="AG2243" s="2">
        <v>0</v>
      </c>
    </row>
    <row r="2244" spans="1:33" x14ac:dyDescent="0.35">
      <c r="A2244" t="s">
        <v>602</v>
      </c>
      <c r="B2244" t="s">
        <v>627</v>
      </c>
      <c r="C2244" t="s">
        <v>1433</v>
      </c>
      <c r="D2244" t="s">
        <v>1434</v>
      </c>
      <c r="E2244" t="s">
        <v>268</v>
      </c>
      <c r="F2244" s="2">
        <v>14197</v>
      </c>
      <c r="G2244" s="2">
        <v>14479</v>
      </c>
      <c r="H2244" s="2">
        <v>14479</v>
      </c>
      <c r="I2244" s="6">
        <v>2380</v>
      </c>
      <c r="J2244" s="6">
        <v>123.59</v>
      </c>
      <c r="K2244" s="6">
        <v>112.7</v>
      </c>
      <c r="L2244" s="6">
        <v>5.08</v>
      </c>
      <c r="M2244" s="6">
        <v>241.38</v>
      </c>
      <c r="N2244" s="6">
        <v>2621.38</v>
      </c>
      <c r="O2244" s="1">
        <v>10.57</v>
      </c>
      <c r="P2244" s="2">
        <v>101912</v>
      </c>
      <c r="Q2244" s="2">
        <v>0</v>
      </c>
      <c r="R2244" s="2">
        <v>843</v>
      </c>
      <c r="S2244" s="2">
        <v>10310</v>
      </c>
      <c r="T2244" s="2">
        <v>448</v>
      </c>
      <c r="U2244" s="2">
        <v>35960</v>
      </c>
      <c r="V2244" s="2">
        <v>0</v>
      </c>
      <c r="W2244" s="2">
        <v>294</v>
      </c>
      <c r="X2244" s="2">
        <v>3178</v>
      </c>
      <c r="Y2244" s="2">
        <v>155</v>
      </c>
      <c r="Z2244" s="6">
        <v>2684.61</v>
      </c>
      <c r="AA2244" s="6">
        <v>259.04000000000002</v>
      </c>
      <c r="AB2244" s="6">
        <v>2943.65</v>
      </c>
      <c r="AC2244" s="6">
        <v>2769.3</v>
      </c>
      <c r="AD2244" s="6">
        <v>291.60000000000002</v>
      </c>
      <c r="AE2244" s="6">
        <v>3060.9</v>
      </c>
      <c r="AF2244" s="2">
        <v>14479</v>
      </c>
      <c r="AG2244" s="2">
        <v>0</v>
      </c>
    </row>
    <row r="2245" spans="1:33" x14ac:dyDescent="0.35">
      <c r="A2245" t="s">
        <v>602</v>
      </c>
      <c r="B2245" t="s">
        <v>617</v>
      </c>
      <c r="C2245" t="s">
        <v>1435</v>
      </c>
      <c r="D2245" t="s">
        <v>618</v>
      </c>
      <c r="E2245" t="s">
        <v>268</v>
      </c>
      <c r="F2245" s="2">
        <v>875</v>
      </c>
      <c r="G2245" s="2">
        <v>904</v>
      </c>
      <c r="H2245" s="2">
        <v>904</v>
      </c>
      <c r="I2245" s="6">
        <v>2849.76</v>
      </c>
      <c r="J2245" s="6">
        <v>166.68</v>
      </c>
      <c r="K2245" s="6">
        <v>251.75</v>
      </c>
      <c r="L2245" s="6">
        <v>4.05</v>
      </c>
      <c r="M2245" s="6">
        <v>422.49</v>
      </c>
      <c r="N2245" s="6">
        <v>3272.25</v>
      </c>
      <c r="O2245" s="1">
        <v>10.8</v>
      </c>
      <c r="P2245" s="2">
        <v>6537</v>
      </c>
      <c r="Q2245" s="2">
        <v>0</v>
      </c>
      <c r="R2245" s="2">
        <v>20</v>
      </c>
      <c r="S2245" s="2">
        <v>649</v>
      </c>
      <c r="T2245" s="2">
        <v>121</v>
      </c>
      <c r="U2245" s="2">
        <v>2088</v>
      </c>
      <c r="V2245" s="2">
        <v>0</v>
      </c>
      <c r="W2245" s="2">
        <v>0</v>
      </c>
      <c r="X2245" s="2">
        <v>326</v>
      </c>
      <c r="Y2245" s="2">
        <v>18</v>
      </c>
      <c r="Z2245" s="6">
        <v>3246.59</v>
      </c>
      <c r="AA2245" s="6">
        <v>453.41</v>
      </c>
      <c r="AB2245" s="6">
        <v>3700</v>
      </c>
      <c r="AC2245" s="6">
        <v>3350.58</v>
      </c>
      <c r="AD2245" s="6">
        <v>510.39</v>
      </c>
      <c r="AE2245" s="6">
        <v>3860.97</v>
      </c>
      <c r="AF2245" s="2">
        <v>904</v>
      </c>
      <c r="AG2245" s="2">
        <v>0</v>
      </c>
    </row>
    <row r="2246" spans="1:33" x14ac:dyDescent="0.35">
      <c r="A2246" t="s">
        <v>602</v>
      </c>
      <c r="B2246" t="s">
        <v>619</v>
      </c>
      <c r="C2246" t="s">
        <v>1436</v>
      </c>
      <c r="D2246" t="s">
        <v>620</v>
      </c>
      <c r="E2246" t="s">
        <v>268</v>
      </c>
      <c r="F2246" s="2">
        <v>3560</v>
      </c>
      <c r="G2246" s="2">
        <v>3612</v>
      </c>
      <c r="H2246" s="2">
        <v>3612</v>
      </c>
      <c r="I2246" s="6">
        <v>3046.81</v>
      </c>
      <c r="J2246" s="6">
        <v>60.88</v>
      </c>
      <c r="K2246" s="6">
        <v>61.04</v>
      </c>
      <c r="L2246" s="6">
        <v>6.22</v>
      </c>
      <c r="M2246" s="6">
        <v>128.15</v>
      </c>
      <c r="N2246" s="6">
        <v>3174.96</v>
      </c>
      <c r="O2246" s="1">
        <v>10.81</v>
      </c>
      <c r="P2246" s="2">
        <v>25000</v>
      </c>
      <c r="Q2246" s="2">
        <v>0</v>
      </c>
      <c r="R2246" s="2">
        <v>157</v>
      </c>
      <c r="S2246" s="2">
        <v>4507</v>
      </c>
      <c r="T2246" s="2">
        <v>28</v>
      </c>
      <c r="U2246" s="2">
        <v>7699</v>
      </c>
      <c r="V2246" s="2">
        <v>0</v>
      </c>
      <c r="W2246" s="2">
        <v>32</v>
      </c>
      <c r="X2246" s="2">
        <v>1619</v>
      </c>
      <c r="Y2246" s="2">
        <v>7</v>
      </c>
      <c r="Z2246" s="6">
        <v>3535.4</v>
      </c>
      <c r="AA2246" s="6">
        <v>137.53</v>
      </c>
      <c r="AB2246" s="6">
        <v>3672.93</v>
      </c>
      <c r="AC2246" s="6">
        <v>3646.43</v>
      </c>
      <c r="AD2246" s="6">
        <v>154.81</v>
      </c>
      <c r="AE2246" s="6">
        <v>3801.24</v>
      </c>
      <c r="AF2246" s="2">
        <v>3612</v>
      </c>
      <c r="AG2246" s="2">
        <v>0</v>
      </c>
    </row>
    <row r="2247" spans="1:33" x14ac:dyDescent="0.35">
      <c r="A2247" t="s">
        <v>602</v>
      </c>
      <c r="B2247" t="s">
        <v>621</v>
      </c>
      <c r="C2247" t="s">
        <v>1437</v>
      </c>
      <c r="D2247" t="s">
        <v>622</v>
      </c>
      <c r="E2247" t="s">
        <v>268</v>
      </c>
      <c r="F2247" s="2">
        <v>426</v>
      </c>
      <c r="G2247" s="2">
        <v>434</v>
      </c>
      <c r="H2247" s="2">
        <v>434</v>
      </c>
      <c r="I2247" s="6">
        <v>2298.73</v>
      </c>
      <c r="J2247" s="6">
        <v>167.31</v>
      </c>
      <c r="K2247" s="6">
        <v>154.35</v>
      </c>
      <c r="L2247" s="6">
        <v>6.28</v>
      </c>
      <c r="M2247" s="6">
        <v>327.95</v>
      </c>
      <c r="N2247" s="6">
        <v>2626.68</v>
      </c>
      <c r="O2247" s="1">
        <v>9.36</v>
      </c>
      <c r="P2247" s="2">
        <v>2668</v>
      </c>
      <c r="Q2247" s="2">
        <v>0</v>
      </c>
      <c r="R2247" s="2">
        <v>25</v>
      </c>
      <c r="S2247" s="2">
        <v>413</v>
      </c>
      <c r="T2247" s="2">
        <v>0</v>
      </c>
      <c r="U2247" s="2">
        <v>829</v>
      </c>
      <c r="V2247" s="2">
        <v>0</v>
      </c>
      <c r="W2247" s="2">
        <v>5</v>
      </c>
      <c r="X2247" s="2">
        <v>123</v>
      </c>
      <c r="Y2247" s="2">
        <v>0</v>
      </c>
      <c r="Z2247" s="6">
        <v>2645.41</v>
      </c>
      <c r="AA2247" s="6">
        <v>351.95</v>
      </c>
      <c r="AB2247" s="6">
        <v>2997.37</v>
      </c>
      <c r="AC2247" s="6">
        <v>2727.02</v>
      </c>
      <c r="AD2247" s="6">
        <v>396.18</v>
      </c>
      <c r="AE2247" s="6">
        <v>3123.2</v>
      </c>
      <c r="AF2247" s="2">
        <v>434</v>
      </c>
      <c r="AG2247" s="2">
        <v>0</v>
      </c>
    </row>
    <row r="2248" spans="1:33" x14ac:dyDescent="0.35">
      <c r="A2248" t="s">
        <v>602</v>
      </c>
      <c r="B2248" t="s">
        <v>623</v>
      </c>
      <c r="C2248" t="s">
        <v>1438</v>
      </c>
      <c r="D2248" t="s">
        <v>624</v>
      </c>
      <c r="E2248" t="s">
        <v>268</v>
      </c>
      <c r="F2248" s="2">
        <v>318</v>
      </c>
      <c r="G2248" s="2">
        <v>335</v>
      </c>
      <c r="H2248" s="2">
        <v>335</v>
      </c>
      <c r="I2248" s="6">
        <v>2253.77</v>
      </c>
      <c r="J2248" s="6">
        <v>383.1</v>
      </c>
      <c r="K2248" s="6">
        <v>129.77000000000001</v>
      </c>
      <c r="L2248" s="6">
        <v>49.54</v>
      </c>
      <c r="M2248" s="6">
        <v>562.41999999999996</v>
      </c>
      <c r="N2248" s="6">
        <v>2816.19</v>
      </c>
      <c r="O2248" s="1">
        <v>11.28</v>
      </c>
      <c r="P2248" s="2">
        <v>2647</v>
      </c>
      <c r="Q2248" s="2">
        <v>0</v>
      </c>
      <c r="R2248" s="2">
        <v>65</v>
      </c>
      <c r="S2248" s="2">
        <v>162</v>
      </c>
      <c r="T2248" s="2">
        <v>0</v>
      </c>
      <c r="U2248" s="2">
        <v>817</v>
      </c>
      <c r="V2248" s="2">
        <v>0</v>
      </c>
      <c r="W2248" s="2">
        <v>10</v>
      </c>
      <c r="X2248" s="2">
        <v>78</v>
      </c>
      <c r="Y2248" s="2">
        <v>0</v>
      </c>
      <c r="Z2248" s="6">
        <v>2497.44</v>
      </c>
      <c r="AA2248" s="6">
        <v>603.58000000000004</v>
      </c>
      <c r="AB2248" s="6">
        <v>3101.03</v>
      </c>
      <c r="AC2248" s="6">
        <v>2576.9299999999998</v>
      </c>
      <c r="AD2248" s="6">
        <v>679.43</v>
      </c>
      <c r="AE2248" s="6">
        <v>3256.36</v>
      </c>
      <c r="AF2248" s="2">
        <v>335</v>
      </c>
      <c r="AG2248" s="2">
        <v>0</v>
      </c>
    </row>
    <row r="2249" spans="1:33" x14ac:dyDescent="0.35">
      <c r="A2249" t="s">
        <v>602</v>
      </c>
      <c r="B2249" t="s">
        <v>625</v>
      </c>
      <c r="C2249" t="s">
        <v>1439</v>
      </c>
      <c r="D2249" t="s">
        <v>626</v>
      </c>
      <c r="E2249" t="s">
        <v>268</v>
      </c>
      <c r="F2249" s="2">
        <v>2571</v>
      </c>
      <c r="G2249" s="2">
        <v>2621</v>
      </c>
      <c r="H2249" s="2">
        <v>2621</v>
      </c>
      <c r="I2249" s="6">
        <v>2085.6</v>
      </c>
      <c r="J2249" s="6">
        <v>61.13</v>
      </c>
      <c r="K2249" s="6">
        <v>56.58</v>
      </c>
      <c r="L2249" s="6">
        <v>4.92</v>
      </c>
      <c r="M2249" s="6">
        <v>122.63</v>
      </c>
      <c r="N2249" s="6">
        <v>2208.23</v>
      </c>
      <c r="O2249" s="1">
        <v>10.33</v>
      </c>
      <c r="P2249" s="2">
        <v>19421</v>
      </c>
      <c r="Q2249" s="2">
        <v>0</v>
      </c>
      <c r="R2249" s="2">
        <v>158</v>
      </c>
      <c r="S2249" s="2">
        <v>1031</v>
      </c>
      <c r="T2249" s="2">
        <v>16</v>
      </c>
      <c r="U2249" s="2">
        <v>6071</v>
      </c>
      <c r="V2249" s="2">
        <v>0</v>
      </c>
      <c r="W2249" s="2">
        <v>45</v>
      </c>
      <c r="X2249" s="2">
        <v>327</v>
      </c>
      <c r="Y2249" s="2">
        <v>2</v>
      </c>
      <c r="Z2249" s="6">
        <v>2284.14</v>
      </c>
      <c r="AA2249" s="6">
        <v>131.6</v>
      </c>
      <c r="AB2249" s="6">
        <v>2415.7399999999998</v>
      </c>
      <c r="AC2249" s="6">
        <v>2355.17</v>
      </c>
      <c r="AD2249" s="6">
        <v>148.13999999999999</v>
      </c>
      <c r="AE2249" s="6">
        <v>2503.31</v>
      </c>
      <c r="AF2249" s="2">
        <v>2621</v>
      </c>
      <c r="AG2249" s="2">
        <v>0</v>
      </c>
    </row>
    <row r="2250" spans="1:33" x14ac:dyDescent="0.35">
      <c r="A2250" t="s">
        <v>628</v>
      </c>
      <c r="B2250" t="s">
        <v>629</v>
      </c>
      <c r="C2250" t="s">
        <v>1440</v>
      </c>
      <c r="D2250" t="s">
        <v>630</v>
      </c>
      <c r="E2250" t="s">
        <v>268</v>
      </c>
      <c r="F2250" s="2">
        <v>305</v>
      </c>
      <c r="G2250" s="2">
        <v>308</v>
      </c>
      <c r="H2250" s="2">
        <v>308</v>
      </c>
      <c r="I2250" s="6">
        <v>1904.24</v>
      </c>
      <c r="J2250" s="6">
        <v>48.63</v>
      </c>
      <c r="K2250" s="6">
        <v>75.56</v>
      </c>
      <c r="L2250" s="6">
        <v>0</v>
      </c>
      <c r="M2250" s="6">
        <v>124.19</v>
      </c>
      <c r="N2250" s="6">
        <v>2028.43</v>
      </c>
      <c r="O2250" s="1">
        <v>10.15</v>
      </c>
      <c r="P2250" s="2">
        <v>2413</v>
      </c>
      <c r="Q2250" s="2">
        <v>0</v>
      </c>
      <c r="R2250" s="2">
        <v>2</v>
      </c>
      <c r="S2250" s="2">
        <v>18</v>
      </c>
      <c r="T2250" s="2">
        <v>0</v>
      </c>
      <c r="U2250" s="2">
        <v>681</v>
      </c>
      <c r="V2250" s="2">
        <v>0</v>
      </c>
      <c r="W2250" s="2">
        <v>0</v>
      </c>
      <c r="X2250" s="2">
        <v>12</v>
      </c>
      <c r="Y2250" s="2">
        <v>0</v>
      </c>
      <c r="Z2250" s="6">
        <v>1932.17</v>
      </c>
      <c r="AA2250" s="6">
        <v>133.28</v>
      </c>
      <c r="AB2250" s="6">
        <v>2065.4499999999998</v>
      </c>
      <c r="AC2250" s="6">
        <v>1991.85</v>
      </c>
      <c r="AD2250" s="6">
        <v>150.03</v>
      </c>
      <c r="AE2250" s="6">
        <v>2141.88</v>
      </c>
      <c r="AF2250" s="2">
        <v>308</v>
      </c>
      <c r="AG2250" s="2">
        <v>0</v>
      </c>
    </row>
    <row r="2251" spans="1:33" x14ac:dyDescent="0.35">
      <c r="A2251" t="s">
        <v>628</v>
      </c>
      <c r="B2251" t="s">
        <v>631</v>
      </c>
      <c r="C2251" t="s">
        <v>1097</v>
      </c>
      <c r="D2251" t="s">
        <v>33</v>
      </c>
      <c r="E2251" t="s">
        <v>268</v>
      </c>
      <c r="F2251" s="2">
        <v>255</v>
      </c>
      <c r="G2251" s="2">
        <v>265</v>
      </c>
      <c r="H2251" s="2">
        <v>265</v>
      </c>
      <c r="I2251" s="6">
        <v>2451.7399999999998</v>
      </c>
      <c r="J2251" s="6">
        <v>117.04</v>
      </c>
      <c r="K2251" s="6">
        <v>356.87</v>
      </c>
      <c r="L2251" s="6">
        <v>0</v>
      </c>
      <c r="M2251" s="6">
        <v>473.91</v>
      </c>
      <c r="N2251" s="6">
        <v>2925.65</v>
      </c>
      <c r="O2251" s="1">
        <v>11.28</v>
      </c>
      <c r="P2251" s="2">
        <v>2057</v>
      </c>
      <c r="Q2251" s="2">
        <v>0</v>
      </c>
      <c r="R2251" s="2">
        <v>10</v>
      </c>
      <c r="S2251" s="2">
        <v>209</v>
      </c>
      <c r="T2251" s="2">
        <v>2</v>
      </c>
      <c r="U2251" s="2">
        <v>645</v>
      </c>
      <c r="V2251" s="2">
        <v>0</v>
      </c>
      <c r="W2251" s="2">
        <v>4</v>
      </c>
      <c r="X2251" s="2">
        <v>62</v>
      </c>
      <c r="Y2251" s="2">
        <v>0</v>
      </c>
      <c r="Z2251" s="6">
        <v>2817.72</v>
      </c>
      <c r="AA2251" s="6">
        <v>508.6</v>
      </c>
      <c r="AB2251" s="6">
        <v>3326.32</v>
      </c>
      <c r="AC2251" s="6">
        <v>2904.98</v>
      </c>
      <c r="AD2251" s="6">
        <v>572.52</v>
      </c>
      <c r="AE2251" s="6">
        <v>3477.49</v>
      </c>
      <c r="AF2251" s="2">
        <v>265</v>
      </c>
      <c r="AG2251" s="2">
        <v>0</v>
      </c>
    </row>
    <row r="2252" spans="1:33" x14ac:dyDescent="0.35">
      <c r="A2252" t="s">
        <v>628</v>
      </c>
      <c r="B2252" t="s">
        <v>632</v>
      </c>
      <c r="C2252" t="s">
        <v>1441</v>
      </c>
      <c r="D2252" t="s">
        <v>633</v>
      </c>
      <c r="E2252" t="s">
        <v>268</v>
      </c>
      <c r="F2252" s="2">
        <v>391</v>
      </c>
      <c r="G2252" s="2">
        <v>399</v>
      </c>
      <c r="H2252" s="2">
        <v>399</v>
      </c>
      <c r="I2252" s="6">
        <v>1961.52</v>
      </c>
      <c r="J2252" s="6">
        <v>109.98</v>
      </c>
      <c r="K2252" s="6">
        <v>29.2</v>
      </c>
      <c r="L2252" s="6">
        <v>0.86</v>
      </c>
      <c r="M2252" s="6">
        <v>140.05000000000001</v>
      </c>
      <c r="N2252" s="6">
        <v>2101.5700000000002</v>
      </c>
      <c r="O2252" s="1">
        <v>10.76</v>
      </c>
      <c r="P2252" s="2">
        <v>2870</v>
      </c>
      <c r="Q2252" s="2">
        <v>0</v>
      </c>
      <c r="R2252" s="2">
        <v>11</v>
      </c>
      <c r="S2252" s="2">
        <v>83</v>
      </c>
      <c r="T2252" s="2">
        <v>0</v>
      </c>
      <c r="U2252" s="2">
        <v>1291</v>
      </c>
      <c r="V2252" s="2">
        <v>0</v>
      </c>
      <c r="W2252" s="2">
        <v>5</v>
      </c>
      <c r="X2252" s="2">
        <v>32</v>
      </c>
      <c r="Y2252" s="2">
        <v>1</v>
      </c>
      <c r="Z2252" s="6">
        <v>2057.2199999999998</v>
      </c>
      <c r="AA2252" s="6">
        <v>150.30000000000001</v>
      </c>
      <c r="AB2252" s="6">
        <v>2207.52</v>
      </c>
      <c r="AC2252" s="6">
        <v>2126.0700000000002</v>
      </c>
      <c r="AD2252" s="6">
        <v>169.19</v>
      </c>
      <c r="AE2252" s="6">
        <v>2295.25</v>
      </c>
      <c r="AF2252" s="2">
        <v>399</v>
      </c>
      <c r="AG2252" s="2">
        <v>0</v>
      </c>
    </row>
    <row r="2253" spans="1:33" x14ac:dyDescent="0.35">
      <c r="A2253" t="s">
        <v>628</v>
      </c>
      <c r="B2253" t="s">
        <v>634</v>
      </c>
      <c r="C2253" t="s">
        <v>1442</v>
      </c>
      <c r="D2253" t="s">
        <v>635</v>
      </c>
      <c r="E2253" t="s">
        <v>268</v>
      </c>
      <c r="F2253" s="2">
        <v>5982</v>
      </c>
      <c r="G2253" s="2">
        <v>6116</v>
      </c>
      <c r="H2253" s="2">
        <v>6116</v>
      </c>
      <c r="I2253" s="6">
        <v>2362.5500000000002</v>
      </c>
      <c r="J2253" s="6">
        <v>129.4</v>
      </c>
      <c r="K2253" s="6">
        <v>101.05</v>
      </c>
      <c r="L2253" s="6">
        <v>4.17</v>
      </c>
      <c r="M2253" s="6">
        <v>234.62</v>
      </c>
      <c r="N2253" s="6">
        <v>2597.17</v>
      </c>
      <c r="O2253" s="1">
        <v>11.43</v>
      </c>
      <c r="P2253" s="2">
        <v>50843</v>
      </c>
      <c r="Q2253" s="2">
        <v>0</v>
      </c>
      <c r="R2253" s="2">
        <v>138</v>
      </c>
      <c r="S2253" s="2">
        <v>2426</v>
      </c>
      <c r="T2253" s="2">
        <v>13</v>
      </c>
      <c r="U2253" s="2">
        <v>15731</v>
      </c>
      <c r="V2253" s="2">
        <v>0</v>
      </c>
      <c r="W2253" s="2">
        <v>33</v>
      </c>
      <c r="X2253" s="2">
        <v>735</v>
      </c>
      <c r="Y2253" s="2">
        <v>8</v>
      </c>
      <c r="Z2253" s="6">
        <v>2548.9</v>
      </c>
      <c r="AA2253" s="6">
        <v>251.79</v>
      </c>
      <c r="AB2253" s="6">
        <v>2800.69</v>
      </c>
      <c r="AC2253" s="6">
        <v>2627.74</v>
      </c>
      <c r="AD2253" s="6">
        <v>283.43</v>
      </c>
      <c r="AE2253" s="6">
        <v>2911.17</v>
      </c>
      <c r="AF2253" s="2">
        <v>6116</v>
      </c>
      <c r="AG2253" s="2">
        <v>0</v>
      </c>
    </row>
    <row r="2254" spans="1:33" x14ac:dyDescent="0.35">
      <c r="A2254" t="s">
        <v>628</v>
      </c>
      <c r="B2254" t="s">
        <v>638</v>
      </c>
      <c r="C2254" t="s">
        <v>1443</v>
      </c>
      <c r="D2254" t="s">
        <v>1444</v>
      </c>
      <c r="E2254" t="s">
        <v>268</v>
      </c>
      <c r="F2254" s="2">
        <v>7651</v>
      </c>
      <c r="G2254" s="2">
        <v>7872</v>
      </c>
      <c r="H2254" s="2">
        <v>7872</v>
      </c>
      <c r="I2254" s="6">
        <v>2080.4699999999998</v>
      </c>
      <c r="J2254" s="6">
        <v>159.03</v>
      </c>
      <c r="K2254" s="6">
        <v>170.08</v>
      </c>
      <c r="L2254" s="6">
        <v>2.98</v>
      </c>
      <c r="M2254" s="6">
        <v>332.09</v>
      </c>
      <c r="N2254" s="6">
        <v>2412.5500000000002</v>
      </c>
      <c r="O2254" s="1">
        <v>11.54</v>
      </c>
      <c r="P2254" s="2">
        <v>65504</v>
      </c>
      <c r="Q2254" s="2">
        <v>0</v>
      </c>
      <c r="R2254" s="2">
        <v>192</v>
      </c>
      <c r="S2254" s="2">
        <v>1520</v>
      </c>
      <c r="T2254" s="2">
        <v>24</v>
      </c>
      <c r="U2254" s="2">
        <v>22955</v>
      </c>
      <c r="V2254" s="2">
        <v>0</v>
      </c>
      <c r="W2254" s="2">
        <v>61</v>
      </c>
      <c r="X2254" s="2">
        <v>567</v>
      </c>
      <c r="Y2254" s="2">
        <v>6</v>
      </c>
      <c r="Z2254" s="6">
        <v>2217.2399999999998</v>
      </c>
      <c r="AA2254" s="6">
        <v>356.39</v>
      </c>
      <c r="AB2254" s="6">
        <v>2573.64</v>
      </c>
      <c r="AC2254" s="6">
        <v>2287.81</v>
      </c>
      <c r="AD2254" s="6">
        <v>401.18</v>
      </c>
      <c r="AE2254" s="6">
        <v>2688.99</v>
      </c>
      <c r="AF2254" s="2">
        <v>7872</v>
      </c>
      <c r="AG2254" s="2">
        <v>0</v>
      </c>
    </row>
    <row r="2255" spans="1:33" x14ac:dyDescent="0.35">
      <c r="A2255" t="s">
        <v>628</v>
      </c>
      <c r="B2255" t="s">
        <v>636</v>
      </c>
      <c r="C2255" t="s">
        <v>1445</v>
      </c>
      <c r="D2255" t="s">
        <v>637</v>
      </c>
      <c r="E2255" t="s">
        <v>268</v>
      </c>
      <c r="F2255" s="2">
        <v>4865</v>
      </c>
      <c r="G2255" s="2">
        <v>5042</v>
      </c>
      <c r="H2255" s="2">
        <v>5042</v>
      </c>
      <c r="I2255" s="6">
        <v>2104.08</v>
      </c>
      <c r="J2255" s="6">
        <v>190.19</v>
      </c>
      <c r="K2255" s="6">
        <v>227.75</v>
      </c>
      <c r="L2255" s="6">
        <v>7.97</v>
      </c>
      <c r="M2255" s="6">
        <v>425.91</v>
      </c>
      <c r="N2255" s="6">
        <v>2529.9899999999998</v>
      </c>
      <c r="O2255" s="1">
        <v>11.83</v>
      </c>
      <c r="P2255" s="2">
        <v>43878</v>
      </c>
      <c r="Q2255" s="2">
        <v>0</v>
      </c>
      <c r="R2255" s="2">
        <v>83</v>
      </c>
      <c r="S2255" s="2">
        <v>641</v>
      </c>
      <c r="T2255" s="2">
        <v>9</v>
      </c>
      <c r="U2255" s="2">
        <v>14788</v>
      </c>
      <c r="V2255" s="2">
        <v>0</v>
      </c>
      <c r="W2255" s="2">
        <v>18</v>
      </c>
      <c r="X2255" s="2">
        <v>229</v>
      </c>
      <c r="Y2255" s="2">
        <v>1</v>
      </c>
      <c r="Z2255" s="6">
        <v>2229</v>
      </c>
      <c r="AA2255" s="6">
        <v>457.08</v>
      </c>
      <c r="AB2255" s="6">
        <v>2686.08</v>
      </c>
      <c r="AC2255" s="6">
        <v>2299.36</v>
      </c>
      <c r="AD2255" s="6">
        <v>514.52</v>
      </c>
      <c r="AE2255" s="6">
        <v>2813.88</v>
      </c>
      <c r="AF2255" s="2">
        <v>5042</v>
      </c>
      <c r="AG2255" s="2">
        <v>0</v>
      </c>
    </row>
    <row r="2256" spans="1:33" x14ac:dyDescent="0.35">
      <c r="A2256" t="s">
        <v>639</v>
      </c>
      <c r="B2256" t="s">
        <v>640</v>
      </c>
      <c r="C2256" t="s">
        <v>1446</v>
      </c>
      <c r="D2256" t="s">
        <v>1447</v>
      </c>
      <c r="E2256" t="s">
        <v>268</v>
      </c>
      <c r="F2256" s="2">
        <v>847</v>
      </c>
      <c r="G2256" s="2">
        <v>859</v>
      </c>
      <c r="H2256" s="2">
        <v>859</v>
      </c>
      <c r="I2256" s="6">
        <v>2670.95</v>
      </c>
      <c r="J2256" s="6">
        <v>42.4</v>
      </c>
      <c r="K2256" s="6">
        <v>1.93</v>
      </c>
      <c r="L2256" s="6">
        <v>0</v>
      </c>
      <c r="M2256" s="6">
        <v>44.33</v>
      </c>
      <c r="N2256" s="6">
        <v>2715.28</v>
      </c>
      <c r="O2256" s="1">
        <v>10.71</v>
      </c>
      <c r="P2256" s="2">
        <v>6502</v>
      </c>
      <c r="Q2256" s="2">
        <v>0</v>
      </c>
      <c r="R2256" s="2">
        <v>172</v>
      </c>
      <c r="S2256" s="2">
        <v>406</v>
      </c>
      <c r="T2256" s="2">
        <v>1</v>
      </c>
      <c r="U2256" s="2">
        <v>1944</v>
      </c>
      <c r="V2256" s="2">
        <v>0</v>
      </c>
      <c r="W2256" s="2">
        <v>27</v>
      </c>
      <c r="X2256" s="2">
        <v>145</v>
      </c>
      <c r="Y2256" s="2">
        <v>0</v>
      </c>
      <c r="Z2256" s="6">
        <v>2961.97</v>
      </c>
      <c r="AA2256" s="6">
        <v>47.58</v>
      </c>
      <c r="AB2256" s="6">
        <v>3009.54</v>
      </c>
      <c r="AC2256" s="6">
        <v>3053.6</v>
      </c>
      <c r="AD2256" s="6">
        <v>53.55</v>
      </c>
      <c r="AE2256" s="6">
        <v>3107.15</v>
      </c>
      <c r="AF2256" s="2">
        <v>859</v>
      </c>
      <c r="AG2256" s="2">
        <v>0</v>
      </c>
    </row>
    <row r="2257" spans="1:33" x14ac:dyDescent="0.35">
      <c r="A2257" t="s">
        <v>639</v>
      </c>
      <c r="B2257" t="s">
        <v>641</v>
      </c>
      <c r="C2257" t="s">
        <v>1448</v>
      </c>
      <c r="D2257" t="s">
        <v>1449</v>
      </c>
      <c r="E2257" t="s">
        <v>268</v>
      </c>
      <c r="F2257" s="2">
        <v>918</v>
      </c>
      <c r="G2257" s="2">
        <v>932</v>
      </c>
      <c r="H2257" s="2">
        <v>932</v>
      </c>
      <c r="I2257" s="6">
        <v>2942.65</v>
      </c>
      <c r="J2257" s="6">
        <v>26.52</v>
      </c>
      <c r="K2257" s="6">
        <v>68.44</v>
      </c>
      <c r="L2257" s="6">
        <v>0.04</v>
      </c>
      <c r="M2257" s="6">
        <v>95</v>
      </c>
      <c r="N2257" s="6">
        <v>3037.65</v>
      </c>
      <c r="O2257" s="1">
        <v>11.73</v>
      </c>
      <c r="P2257" s="2">
        <v>7808</v>
      </c>
      <c r="Q2257" s="2">
        <v>0</v>
      </c>
      <c r="R2257" s="2">
        <v>13</v>
      </c>
      <c r="S2257" s="2">
        <v>319</v>
      </c>
      <c r="T2257" s="2">
        <v>2</v>
      </c>
      <c r="U2257" s="2">
        <v>2653</v>
      </c>
      <c r="V2257" s="2">
        <v>0</v>
      </c>
      <c r="W2257" s="2">
        <v>5</v>
      </c>
      <c r="X2257" s="2">
        <v>129</v>
      </c>
      <c r="Y2257" s="2">
        <v>0</v>
      </c>
      <c r="Z2257" s="6">
        <v>3107.15</v>
      </c>
      <c r="AA2257" s="6">
        <v>101.96</v>
      </c>
      <c r="AB2257" s="6">
        <v>3209.11</v>
      </c>
      <c r="AC2257" s="6">
        <v>3206.09</v>
      </c>
      <c r="AD2257" s="6">
        <v>114.77</v>
      </c>
      <c r="AE2257" s="6">
        <v>3320.86</v>
      </c>
      <c r="AF2257" s="2">
        <v>932</v>
      </c>
      <c r="AG2257" s="2">
        <v>0</v>
      </c>
    </row>
    <row r="2258" spans="1:33" x14ac:dyDescent="0.35">
      <c r="A2258" t="s">
        <v>639</v>
      </c>
      <c r="B2258" t="s">
        <v>642</v>
      </c>
      <c r="C2258" t="s">
        <v>1450</v>
      </c>
      <c r="D2258" t="s">
        <v>643</v>
      </c>
      <c r="E2258" t="s">
        <v>268</v>
      </c>
      <c r="F2258" s="2">
        <v>361</v>
      </c>
      <c r="G2258" s="2">
        <v>370</v>
      </c>
      <c r="H2258" s="2">
        <v>370</v>
      </c>
      <c r="I2258" s="6">
        <v>2906.34</v>
      </c>
      <c r="J2258" s="6">
        <v>41.39</v>
      </c>
      <c r="K2258" s="6">
        <v>0.82</v>
      </c>
      <c r="L2258" s="6">
        <v>0</v>
      </c>
      <c r="M2258" s="6">
        <v>42.21</v>
      </c>
      <c r="N2258" s="6">
        <v>2948.54</v>
      </c>
      <c r="O2258" s="1">
        <v>11.85</v>
      </c>
      <c r="P2258" s="2">
        <v>2978</v>
      </c>
      <c r="Q2258" s="2">
        <v>0</v>
      </c>
      <c r="R2258" s="2">
        <v>43</v>
      </c>
      <c r="S2258" s="2">
        <v>185</v>
      </c>
      <c r="T2258" s="2">
        <v>4</v>
      </c>
      <c r="U2258" s="2">
        <v>1106</v>
      </c>
      <c r="V2258" s="2">
        <v>0</v>
      </c>
      <c r="W2258" s="2">
        <v>16</v>
      </c>
      <c r="X2258" s="2">
        <v>48</v>
      </c>
      <c r="Y2258" s="2">
        <v>3</v>
      </c>
      <c r="Z2258" s="6">
        <v>3194.38</v>
      </c>
      <c r="AA2258" s="6">
        <v>45.3</v>
      </c>
      <c r="AB2258" s="6">
        <v>3239.67</v>
      </c>
      <c r="AC2258" s="6">
        <v>3296.43</v>
      </c>
      <c r="AD2258" s="6">
        <v>50.99</v>
      </c>
      <c r="AE2258" s="6">
        <v>3347.42</v>
      </c>
      <c r="AF2258" s="2">
        <v>370</v>
      </c>
      <c r="AG2258" s="2">
        <v>0</v>
      </c>
    </row>
    <row r="2259" spans="1:33" x14ac:dyDescent="0.35">
      <c r="A2259" t="s">
        <v>639</v>
      </c>
      <c r="B2259" t="s">
        <v>644</v>
      </c>
      <c r="C2259" t="s">
        <v>1451</v>
      </c>
      <c r="D2259" t="s">
        <v>1452</v>
      </c>
      <c r="E2259" t="s">
        <v>268</v>
      </c>
      <c r="F2259" s="2">
        <v>2012</v>
      </c>
      <c r="G2259" s="2">
        <v>2048</v>
      </c>
      <c r="H2259" s="2">
        <v>2048</v>
      </c>
      <c r="I2259" s="6">
        <v>2727.65</v>
      </c>
      <c r="J2259" s="6">
        <v>44.64</v>
      </c>
      <c r="K2259" s="6">
        <v>31.71</v>
      </c>
      <c r="L2259" s="6">
        <v>0.22</v>
      </c>
      <c r="M2259" s="6">
        <v>76.569999999999993</v>
      </c>
      <c r="N2259" s="6">
        <v>2804.22</v>
      </c>
      <c r="O2259" s="1">
        <v>11.39</v>
      </c>
      <c r="P2259" s="2">
        <v>17246</v>
      </c>
      <c r="Q2259" s="2">
        <v>0</v>
      </c>
      <c r="R2259" s="2">
        <v>133</v>
      </c>
      <c r="S2259" s="2">
        <v>501</v>
      </c>
      <c r="T2259" s="2">
        <v>1</v>
      </c>
      <c r="U2259" s="2">
        <v>5276</v>
      </c>
      <c r="V2259" s="2">
        <v>0</v>
      </c>
      <c r="W2259" s="2">
        <v>59</v>
      </c>
      <c r="X2259" s="2">
        <v>120</v>
      </c>
      <c r="Y2259" s="2">
        <v>0</v>
      </c>
      <c r="Z2259" s="6">
        <v>2931.85</v>
      </c>
      <c r="AA2259" s="6">
        <v>82.17</v>
      </c>
      <c r="AB2259" s="6">
        <v>3014.02</v>
      </c>
      <c r="AC2259" s="6">
        <v>3022.55</v>
      </c>
      <c r="AD2259" s="6">
        <v>92.5</v>
      </c>
      <c r="AE2259" s="6">
        <v>3115.05</v>
      </c>
      <c r="AF2259" s="2">
        <v>2048</v>
      </c>
      <c r="AG2259" s="2">
        <v>0</v>
      </c>
    </row>
    <row r="2260" spans="1:33" x14ac:dyDescent="0.35">
      <c r="A2260" t="s">
        <v>639</v>
      </c>
      <c r="B2260" t="s">
        <v>645</v>
      </c>
      <c r="C2260" t="s">
        <v>1453</v>
      </c>
      <c r="D2260" t="s">
        <v>646</v>
      </c>
      <c r="E2260" t="s">
        <v>268</v>
      </c>
      <c r="F2260" s="2">
        <v>554</v>
      </c>
      <c r="G2260" s="2">
        <v>556</v>
      </c>
      <c r="H2260" s="2">
        <v>556</v>
      </c>
      <c r="I2260" s="6">
        <v>2123.1</v>
      </c>
      <c r="J2260" s="6">
        <v>13.14</v>
      </c>
      <c r="K2260" s="6">
        <v>14.04</v>
      </c>
      <c r="L2260" s="6">
        <v>0</v>
      </c>
      <c r="M2260" s="6">
        <v>27.18</v>
      </c>
      <c r="N2260" s="6">
        <v>2150.2800000000002</v>
      </c>
      <c r="O2260" s="1">
        <v>10.46</v>
      </c>
      <c r="P2260" s="2">
        <v>4500</v>
      </c>
      <c r="Q2260" s="2">
        <v>0</v>
      </c>
      <c r="R2260" s="2">
        <v>5</v>
      </c>
      <c r="S2260" s="2">
        <v>15</v>
      </c>
      <c r="T2260" s="2">
        <v>0</v>
      </c>
      <c r="U2260" s="2">
        <v>1282</v>
      </c>
      <c r="V2260" s="2">
        <v>0</v>
      </c>
      <c r="W2260" s="2">
        <v>4</v>
      </c>
      <c r="X2260" s="2">
        <v>7</v>
      </c>
      <c r="Y2260" s="2">
        <v>0</v>
      </c>
      <c r="Z2260" s="6">
        <v>2250.58</v>
      </c>
      <c r="AA2260" s="6">
        <v>29.17</v>
      </c>
      <c r="AB2260" s="6">
        <v>2279.7600000000002</v>
      </c>
      <c r="AC2260" s="6">
        <v>2319.62</v>
      </c>
      <c r="AD2260" s="6">
        <v>32.840000000000003</v>
      </c>
      <c r="AE2260" s="6">
        <v>2352.46</v>
      </c>
      <c r="AF2260" s="2">
        <v>556</v>
      </c>
      <c r="AG2260" s="2">
        <v>0</v>
      </c>
    </row>
    <row r="2261" spans="1:33" x14ac:dyDescent="0.35">
      <c r="A2261" t="s">
        <v>639</v>
      </c>
      <c r="B2261" t="s">
        <v>647</v>
      </c>
      <c r="C2261" t="s">
        <v>1454</v>
      </c>
      <c r="D2261" t="s">
        <v>648</v>
      </c>
      <c r="E2261" t="s">
        <v>268</v>
      </c>
      <c r="F2261" s="2">
        <v>1200</v>
      </c>
      <c r="G2261" s="2">
        <v>1216</v>
      </c>
      <c r="H2261" s="2">
        <v>1216</v>
      </c>
      <c r="I2261" s="6">
        <v>2342.1</v>
      </c>
      <c r="J2261" s="6">
        <v>20.239999999999998</v>
      </c>
      <c r="K2261" s="6">
        <v>77.69</v>
      </c>
      <c r="L2261" s="6">
        <v>0.31</v>
      </c>
      <c r="M2261" s="6">
        <v>98.25</v>
      </c>
      <c r="N2261" s="6">
        <v>2440.35</v>
      </c>
      <c r="O2261" s="1">
        <v>11.19</v>
      </c>
      <c r="P2261" s="2">
        <v>9971</v>
      </c>
      <c r="Q2261" s="2">
        <v>0</v>
      </c>
      <c r="R2261" s="2">
        <v>2</v>
      </c>
      <c r="S2261" s="2">
        <v>36</v>
      </c>
      <c r="T2261" s="2">
        <v>0</v>
      </c>
      <c r="U2261" s="2">
        <v>3590</v>
      </c>
      <c r="V2261" s="2">
        <v>0</v>
      </c>
      <c r="W2261" s="2">
        <v>0</v>
      </c>
      <c r="X2261" s="2">
        <v>12</v>
      </c>
      <c r="Y2261" s="2">
        <v>0</v>
      </c>
      <c r="Z2261" s="6">
        <v>2475.7600000000002</v>
      </c>
      <c r="AA2261" s="6">
        <v>105.44</v>
      </c>
      <c r="AB2261" s="6">
        <v>2581.19</v>
      </c>
      <c r="AC2261" s="6">
        <v>2555.08</v>
      </c>
      <c r="AD2261" s="6">
        <v>118.69</v>
      </c>
      <c r="AE2261" s="6">
        <v>2673.77</v>
      </c>
      <c r="AF2261" s="2">
        <v>1216</v>
      </c>
      <c r="AG2261" s="2">
        <v>0</v>
      </c>
    </row>
    <row r="2262" spans="1:33" x14ac:dyDescent="0.35">
      <c r="A2262" t="s">
        <v>639</v>
      </c>
      <c r="B2262" t="s">
        <v>649</v>
      </c>
      <c r="C2262" t="s">
        <v>1455</v>
      </c>
      <c r="D2262" t="s">
        <v>650</v>
      </c>
      <c r="E2262" t="s">
        <v>268</v>
      </c>
      <c r="F2262" s="2">
        <v>7250</v>
      </c>
      <c r="G2262" s="2">
        <v>7424</v>
      </c>
      <c r="H2262" s="2">
        <v>7424</v>
      </c>
      <c r="I2262" s="6">
        <v>2718.78</v>
      </c>
      <c r="J2262" s="6">
        <v>31.23</v>
      </c>
      <c r="K2262" s="6">
        <v>44.43</v>
      </c>
      <c r="L2262" s="6">
        <v>1.05</v>
      </c>
      <c r="M2262" s="6">
        <v>76.7</v>
      </c>
      <c r="N2262" s="6">
        <v>2795.48</v>
      </c>
      <c r="O2262" s="1">
        <v>11.91</v>
      </c>
      <c r="P2262" s="2">
        <v>65547</v>
      </c>
      <c r="Q2262" s="2">
        <v>0</v>
      </c>
      <c r="R2262" s="2">
        <v>91</v>
      </c>
      <c r="S2262" s="2">
        <v>501</v>
      </c>
      <c r="T2262" s="2">
        <v>5</v>
      </c>
      <c r="U2262" s="2">
        <v>22123</v>
      </c>
      <c r="V2262" s="2">
        <v>0</v>
      </c>
      <c r="W2262" s="2">
        <v>26</v>
      </c>
      <c r="X2262" s="2">
        <v>116</v>
      </c>
      <c r="Y2262" s="2">
        <v>9</v>
      </c>
      <c r="Z2262" s="6">
        <v>2877.02</v>
      </c>
      <c r="AA2262" s="6">
        <v>82.32</v>
      </c>
      <c r="AB2262" s="6">
        <v>2959.34</v>
      </c>
      <c r="AC2262" s="6">
        <v>2967.82</v>
      </c>
      <c r="AD2262" s="6">
        <v>92.66</v>
      </c>
      <c r="AE2262" s="6">
        <v>3060.48</v>
      </c>
      <c r="AF2262" s="2">
        <v>7424</v>
      </c>
      <c r="AG2262" s="2">
        <v>0</v>
      </c>
    </row>
    <row r="2263" spans="1:33" x14ac:dyDescent="0.35">
      <c r="A2263" t="s">
        <v>639</v>
      </c>
      <c r="B2263" t="s">
        <v>653</v>
      </c>
      <c r="C2263" t="s">
        <v>1456</v>
      </c>
      <c r="D2263" t="s">
        <v>1457</v>
      </c>
      <c r="E2263" t="s">
        <v>268</v>
      </c>
      <c r="F2263" s="2">
        <v>3613</v>
      </c>
      <c r="G2263" s="2">
        <v>3669</v>
      </c>
      <c r="H2263" s="2">
        <v>3669</v>
      </c>
      <c r="I2263" s="6">
        <v>2438.6</v>
      </c>
      <c r="J2263" s="6">
        <v>82.7</v>
      </c>
      <c r="K2263" s="6">
        <v>92.17</v>
      </c>
      <c r="L2263" s="6">
        <v>3.01</v>
      </c>
      <c r="M2263" s="6">
        <v>177.88</v>
      </c>
      <c r="N2263" s="6">
        <v>2616.48</v>
      </c>
      <c r="O2263" s="1">
        <v>11.52</v>
      </c>
      <c r="P2263" s="2">
        <v>30807</v>
      </c>
      <c r="Q2263" s="2">
        <v>0</v>
      </c>
      <c r="R2263" s="2">
        <v>77</v>
      </c>
      <c r="S2263" s="2">
        <v>314</v>
      </c>
      <c r="T2263" s="2">
        <v>3</v>
      </c>
      <c r="U2263" s="2">
        <v>10885</v>
      </c>
      <c r="V2263" s="2">
        <v>0</v>
      </c>
      <c r="W2263" s="2">
        <v>41</v>
      </c>
      <c r="X2263" s="2">
        <v>130</v>
      </c>
      <c r="Y2263" s="2">
        <v>0</v>
      </c>
      <c r="Z2263" s="6">
        <v>2586.29</v>
      </c>
      <c r="AA2263" s="6">
        <v>190.9</v>
      </c>
      <c r="AB2263" s="6">
        <v>2777.19</v>
      </c>
      <c r="AC2263" s="6">
        <v>2668.94</v>
      </c>
      <c r="AD2263" s="6">
        <v>214.89</v>
      </c>
      <c r="AE2263" s="6">
        <v>2883.83</v>
      </c>
      <c r="AF2263" s="2">
        <v>3669</v>
      </c>
      <c r="AG2263" s="2">
        <v>0</v>
      </c>
    </row>
    <row r="2264" spans="1:33" x14ac:dyDescent="0.35">
      <c r="A2264" t="s">
        <v>639</v>
      </c>
      <c r="B2264" t="s">
        <v>651</v>
      </c>
      <c r="C2264" t="s">
        <v>1458</v>
      </c>
      <c r="D2264" t="s">
        <v>652</v>
      </c>
      <c r="E2264" t="s">
        <v>268</v>
      </c>
      <c r="F2264" s="2">
        <v>1932</v>
      </c>
      <c r="G2264" s="2">
        <v>1953</v>
      </c>
      <c r="H2264" s="2">
        <v>1953</v>
      </c>
      <c r="I2264" s="6">
        <v>2420.88</v>
      </c>
      <c r="J2264" s="6">
        <v>59.57</v>
      </c>
      <c r="K2264" s="6">
        <v>22.99</v>
      </c>
      <c r="L2264" s="6">
        <v>0</v>
      </c>
      <c r="M2264" s="6">
        <v>82.56</v>
      </c>
      <c r="N2264" s="6">
        <v>2503.4299999999998</v>
      </c>
      <c r="O2264" s="1">
        <v>11.22</v>
      </c>
      <c r="P2264" s="2">
        <v>16524</v>
      </c>
      <c r="Q2264" s="2">
        <v>0</v>
      </c>
      <c r="R2264" s="2">
        <v>20</v>
      </c>
      <c r="S2264" s="2">
        <v>200</v>
      </c>
      <c r="T2264" s="2">
        <v>1</v>
      </c>
      <c r="U2264" s="2">
        <v>5143</v>
      </c>
      <c r="V2264" s="2">
        <v>0</v>
      </c>
      <c r="W2264" s="2">
        <v>1</v>
      </c>
      <c r="X2264" s="2">
        <v>24</v>
      </c>
      <c r="Y2264" s="2">
        <v>0</v>
      </c>
      <c r="Z2264" s="6">
        <v>2587.0700000000002</v>
      </c>
      <c r="AA2264" s="6">
        <v>88.6</v>
      </c>
      <c r="AB2264" s="6">
        <v>2675.67</v>
      </c>
      <c r="AC2264" s="6">
        <v>2666.8</v>
      </c>
      <c r="AD2264" s="6">
        <v>99.73</v>
      </c>
      <c r="AE2264" s="6">
        <v>2766.54</v>
      </c>
      <c r="AF2264" s="2">
        <v>1953</v>
      </c>
      <c r="AG2264" s="2">
        <v>0</v>
      </c>
    </row>
    <row r="2265" spans="1:33" x14ac:dyDescent="0.35">
      <c r="A2265" t="s">
        <v>654</v>
      </c>
      <c r="B2265" t="s">
        <v>655</v>
      </c>
      <c r="C2265" t="s">
        <v>1391</v>
      </c>
      <c r="D2265" t="s">
        <v>543</v>
      </c>
      <c r="E2265" t="s">
        <v>268</v>
      </c>
      <c r="F2265" s="2">
        <v>3750</v>
      </c>
      <c r="G2265" s="2">
        <v>3799</v>
      </c>
      <c r="H2265" s="2">
        <v>3799</v>
      </c>
      <c r="I2265" s="6">
        <v>2403.2800000000002</v>
      </c>
      <c r="J2265" s="6">
        <v>79.44</v>
      </c>
      <c r="K2265" s="6">
        <v>65.52</v>
      </c>
      <c r="L2265" s="6">
        <v>4.21</v>
      </c>
      <c r="M2265" s="6">
        <v>149.16999999999999</v>
      </c>
      <c r="N2265" s="6">
        <v>2552.4499999999998</v>
      </c>
      <c r="O2265" s="1">
        <v>10.130000000000001</v>
      </c>
      <c r="P2265" s="2">
        <v>27012</v>
      </c>
      <c r="Q2265" s="2">
        <v>0</v>
      </c>
      <c r="R2265" s="2">
        <v>60</v>
      </c>
      <c r="S2265" s="2">
        <v>2283</v>
      </c>
      <c r="T2265" s="2">
        <v>11</v>
      </c>
      <c r="U2265" s="2">
        <v>8332</v>
      </c>
      <c r="V2265" s="2">
        <v>0</v>
      </c>
      <c r="W2265" s="2">
        <v>24</v>
      </c>
      <c r="X2265" s="2">
        <v>761</v>
      </c>
      <c r="Y2265" s="2">
        <v>7</v>
      </c>
      <c r="Z2265" s="6">
        <v>2704.47</v>
      </c>
      <c r="AA2265" s="6">
        <v>160.09</v>
      </c>
      <c r="AB2265" s="6">
        <v>2864.56</v>
      </c>
      <c r="AC2265" s="6">
        <v>2788.76</v>
      </c>
      <c r="AD2265" s="6">
        <v>180.21</v>
      </c>
      <c r="AE2265" s="6">
        <v>2968.97</v>
      </c>
      <c r="AF2265" s="2">
        <v>3799</v>
      </c>
      <c r="AG2265" s="2">
        <v>0</v>
      </c>
    </row>
    <row r="2266" spans="1:33" x14ac:dyDescent="0.35">
      <c r="A2266" t="s">
        <v>654</v>
      </c>
      <c r="B2266" t="s">
        <v>656</v>
      </c>
      <c r="C2266" t="s">
        <v>1459</v>
      </c>
      <c r="D2266" t="s">
        <v>657</v>
      </c>
      <c r="E2266" t="s">
        <v>268</v>
      </c>
      <c r="F2266" s="2">
        <v>682</v>
      </c>
      <c r="G2266" s="2">
        <v>693</v>
      </c>
      <c r="H2266" s="2">
        <v>693</v>
      </c>
      <c r="I2266" s="6">
        <v>2328.4699999999998</v>
      </c>
      <c r="J2266" s="6">
        <v>118.42</v>
      </c>
      <c r="K2266" s="6">
        <v>93.51</v>
      </c>
      <c r="L2266" s="6">
        <v>3.76</v>
      </c>
      <c r="M2266" s="6">
        <v>215.69</v>
      </c>
      <c r="N2266" s="6">
        <v>2544.16</v>
      </c>
      <c r="O2266" s="1">
        <v>11.33</v>
      </c>
      <c r="P2266" s="2">
        <v>5911</v>
      </c>
      <c r="Q2266" s="2">
        <v>0</v>
      </c>
      <c r="R2266" s="2">
        <v>14</v>
      </c>
      <c r="S2266" s="2">
        <v>60</v>
      </c>
      <c r="T2266" s="2">
        <v>1</v>
      </c>
      <c r="U2266" s="2">
        <v>1845</v>
      </c>
      <c r="V2266" s="2">
        <v>0</v>
      </c>
      <c r="W2266" s="2">
        <v>10</v>
      </c>
      <c r="X2266" s="2">
        <v>8</v>
      </c>
      <c r="Y2266" s="2">
        <v>0</v>
      </c>
      <c r="Z2266" s="6">
        <v>2225.4299999999998</v>
      </c>
      <c r="AA2266" s="6">
        <v>231.48</v>
      </c>
      <c r="AB2266" s="6">
        <v>2456.9</v>
      </c>
      <c r="AC2266" s="6">
        <v>2294.54</v>
      </c>
      <c r="AD2266" s="6">
        <v>260.57</v>
      </c>
      <c r="AE2266" s="6">
        <v>2555.11</v>
      </c>
      <c r="AF2266" s="2">
        <v>693</v>
      </c>
      <c r="AG2266" s="2">
        <v>0</v>
      </c>
    </row>
    <row r="2267" spans="1:33" x14ac:dyDescent="0.35">
      <c r="A2267" t="s">
        <v>654</v>
      </c>
      <c r="B2267" t="s">
        <v>658</v>
      </c>
      <c r="C2267" t="s">
        <v>1460</v>
      </c>
      <c r="D2267" t="s">
        <v>659</v>
      </c>
      <c r="E2267" t="s">
        <v>268</v>
      </c>
      <c r="F2267" s="2">
        <v>338</v>
      </c>
      <c r="G2267" s="2">
        <v>344</v>
      </c>
      <c r="H2267" s="2">
        <v>344</v>
      </c>
      <c r="I2267" s="6">
        <v>2160.19</v>
      </c>
      <c r="J2267" s="6">
        <v>20.5</v>
      </c>
      <c r="K2267" s="6">
        <v>110.09</v>
      </c>
      <c r="L2267" s="6">
        <v>11.41</v>
      </c>
      <c r="M2267" s="6">
        <v>142</v>
      </c>
      <c r="N2267" s="6">
        <v>2302.19</v>
      </c>
      <c r="O2267" s="1">
        <v>11.78</v>
      </c>
      <c r="P2267" s="2">
        <v>2876</v>
      </c>
      <c r="Q2267" s="2">
        <v>0</v>
      </c>
      <c r="R2267" s="2">
        <v>15</v>
      </c>
      <c r="S2267" s="2">
        <v>17</v>
      </c>
      <c r="T2267" s="2">
        <v>0</v>
      </c>
      <c r="U2267" s="2">
        <v>1135</v>
      </c>
      <c r="V2267" s="2">
        <v>0</v>
      </c>
      <c r="W2267" s="2">
        <v>6</v>
      </c>
      <c r="X2267" s="2">
        <v>2</v>
      </c>
      <c r="Y2267" s="2">
        <v>1</v>
      </c>
      <c r="Z2267" s="6">
        <v>2234.44</v>
      </c>
      <c r="AA2267" s="6">
        <v>152.38999999999999</v>
      </c>
      <c r="AB2267" s="6">
        <v>2386.8200000000002</v>
      </c>
      <c r="AC2267" s="6">
        <v>2307.1999999999998</v>
      </c>
      <c r="AD2267" s="6">
        <v>171.54</v>
      </c>
      <c r="AE2267" s="6">
        <v>2478.7399999999998</v>
      </c>
      <c r="AF2267" s="2">
        <v>344</v>
      </c>
      <c r="AG2267" s="2">
        <v>0</v>
      </c>
    </row>
    <row r="2268" spans="1:33" x14ac:dyDescent="0.35">
      <c r="A2268" t="s">
        <v>654</v>
      </c>
      <c r="B2268" t="s">
        <v>660</v>
      </c>
      <c r="C2268" t="s">
        <v>1461</v>
      </c>
      <c r="D2268" t="s">
        <v>661</v>
      </c>
      <c r="E2268" t="s">
        <v>268</v>
      </c>
      <c r="F2268" s="2">
        <v>656</v>
      </c>
      <c r="G2268" s="2">
        <v>668</v>
      </c>
      <c r="H2268" s="2">
        <v>668</v>
      </c>
      <c r="I2268" s="6">
        <v>2278.21</v>
      </c>
      <c r="J2268" s="6">
        <v>46.02</v>
      </c>
      <c r="K2268" s="6">
        <v>123.48</v>
      </c>
      <c r="L2268" s="6">
        <v>0.92</v>
      </c>
      <c r="M2268" s="6">
        <v>170.42</v>
      </c>
      <c r="N2268" s="6">
        <v>2448.63</v>
      </c>
      <c r="O2268" s="1">
        <v>9.8800000000000008</v>
      </c>
      <c r="P2268" s="2">
        <v>4637</v>
      </c>
      <c r="Q2268" s="2">
        <v>0</v>
      </c>
      <c r="R2268" s="2">
        <v>0</v>
      </c>
      <c r="S2268" s="2">
        <v>141</v>
      </c>
      <c r="T2268" s="2">
        <v>0</v>
      </c>
      <c r="U2268" s="2">
        <v>1752</v>
      </c>
      <c r="V2268" s="2">
        <v>0</v>
      </c>
      <c r="W2268" s="2">
        <v>0</v>
      </c>
      <c r="X2268" s="2">
        <v>70</v>
      </c>
      <c r="Y2268" s="2">
        <v>0</v>
      </c>
      <c r="Z2268" s="6">
        <v>2426.5100000000002</v>
      </c>
      <c r="AA2268" s="6">
        <v>182.9</v>
      </c>
      <c r="AB2268" s="6">
        <v>2609.41</v>
      </c>
      <c r="AC2268" s="6">
        <v>2505.7199999999998</v>
      </c>
      <c r="AD2268" s="6">
        <v>205.88</v>
      </c>
      <c r="AE2268" s="6">
        <v>2711.6</v>
      </c>
      <c r="AF2268" s="2">
        <v>668</v>
      </c>
      <c r="AG2268" s="2">
        <v>0</v>
      </c>
    </row>
    <row r="2269" spans="1:33" x14ac:dyDescent="0.35">
      <c r="A2269" t="s">
        <v>654</v>
      </c>
      <c r="B2269" t="s">
        <v>662</v>
      </c>
      <c r="C2269" t="s">
        <v>1462</v>
      </c>
      <c r="D2269" t="s">
        <v>663</v>
      </c>
      <c r="E2269" t="s">
        <v>268</v>
      </c>
      <c r="F2269" s="2">
        <v>639</v>
      </c>
      <c r="G2269" s="2">
        <v>654</v>
      </c>
      <c r="H2269" s="2">
        <v>654</v>
      </c>
      <c r="I2269" s="6">
        <v>2400</v>
      </c>
      <c r="J2269" s="6">
        <v>56.87</v>
      </c>
      <c r="K2269" s="6">
        <v>310.07</v>
      </c>
      <c r="L2269" s="6">
        <v>3.91</v>
      </c>
      <c r="M2269" s="6">
        <v>370.84</v>
      </c>
      <c r="N2269" s="6">
        <v>2770.85</v>
      </c>
      <c r="O2269" s="1">
        <v>10.39</v>
      </c>
      <c r="P2269" s="2">
        <v>4802</v>
      </c>
      <c r="Q2269" s="2">
        <v>0</v>
      </c>
      <c r="R2269" s="2">
        <v>1</v>
      </c>
      <c r="S2269" s="2">
        <v>323</v>
      </c>
      <c r="T2269" s="2">
        <v>0</v>
      </c>
      <c r="U2269" s="2">
        <v>1509</v>
      </c>
      <c r="V2269" s="2">
        <v>0</v>
      </c>
      <c r="W2269" s="2">
        <v>0</v>
      </c>
      <c r="X2269" s="2">
        <v>157</v>
      </c>
      <c r="Y2269" s="2">
        <v>0</v>
      </c>
      <c r="Z2269" s="6">
        <v>2619.66</v>
      </c>
      <c r="AA2269" s="6">
        <v>397.99</v>
      </c>
      <c r="AB2269" s="6">
        <v>3017.65</v>
      </c>
      <c r="AC2269" s="6">
        <v>2703.59</v>
      </c>
      <c r="AD2269" s="6">
        <v>448</v>
      </c>
      <c r="AE2269" s="6">
        <v>3151.59</v>
      </c>
      <c r="AF2269" s="2">
        <v>654</v>
      </c>
      <c r="AG2269" s="2">
        <v>0</v>
      </c>
    </row>
    <row r="2270" spans="1:33" x14ac:dyDescent="0.35">
      <c r="A2270" t="s">
        <v>654</v>
      </c>
      <c r="B2270" t="s">
        <v>664</v>
      </c>
      <c r="C2270" t="s">
        <v>1463</v>
      </c>
      <c r="D2270" t="s">
        <v>665</v>
      </c>
      <c r="E2270" t="s">
        <v>268</v>
      </c>
      <c r="F2270" s="2">
        <v>1044</v>
      </c>
      <c r="G2270" s="2">
        <v>1056</v>
      </c>
      <c r="H2270" s="2">
        <v>1056</v>
      </c>
      <c r="I2270" s="6">
        <v>1754.69</v>
      </c>
      <c r="J2270" s="6">
        <v>37.17</v>
      </c>
      <c r="K2270" s="6">
        <v>56.07</v>
      </c>
      <c r="L2270" s="6">
        <v>3.08</v>
      </c>
      <c r="M2270" s="6">
        <v>96.32</v>
      </c>
      <c r="N2270" s="6">
        <v>1851.01</v>
      </c>
      <c r="O2270" s="1">
        <v>9.91</v>
      </c>
      <c r="P2270" s="2">
        <v>7586</v>
      </c>
      <c r="Q2270" s="2">
        <v>0</v>
      </c>
      <c r="R2270" s="2">
        <v>25</v>
      </c>
      <c r="S2270" s="2">
        <v>58</v>
      </c>
      <c r="T2270" s="2">
        <v>0</v>
      </c>
      <c r="U2270" s="2">
        <v>2779</v>
      </c>
      <c r="V2270" s="2">
        <v>0</v>
      </c>
      <c r="W2270" s="2">
        <v>4</v>
      </c>
      <c r="X2270" s="2">
        <v>10</v>
      </c>
      <c r="Y2270" s="2">
        <v>0</v>
      </c>
      <c r="Z2270" s="6">
        <v>1842.51</v>
      </c>
      <c r="AA2270" s="6">
        <v>103.37</v>
      </c>
      <c r="AB2270" s="6">
        <v>1945.88</v>
      </c>
      <c r="AC2270" s="6">
        <v>1901.48</v>
      </c>
      <c r="AD2270" s="6">
        <v>116.36</v>
      </c>
      <c r="AE2270" s="6">
        <v>2017.84</v>
      </c>
      <c r="AF2270" s="2">
        <v>1056</v>
      </c>
      <c r="AG2270" s="2">
        <v>0</v>
      </c>
    </row>
    <row r="2271" spans="1:33" x14ac:dyDescent="0.35">
      <c r="A2271" t="s">
        <v>654</v>
      </c>
      <c r="B2271" t="s">
        <v>666</v>
      </c>
      <c r="C2271" t="s">
        <v>1464</v>
      </c>
      <c r="D2271" t="s">
        <v>667</v>
      </c>
      <c r="E2271" t="s">
        <v>268</v>
      </c>
      <c r="F2271" s="2">
        <v>382</v>
      </c>
      <c r="G2271" s="2">
        <v>388</v>
      </c>
      <c r="H2271" s="2">
        <v>388</v>
      </c>
      <c r="I2271" s="6">
        <v>2258.06</v>
      </c>
      <c r="J2271" s="6">
        <v>75.73</v>
      </c>
      <c r="K2271" s="6">
        <v>88.87</v>
      </c>
      <c r="L2271" s="6">
        <v>3.19</v>
      </c>
      <c r="M2271" s="6">
        <v>167.8</v>
      </c>
      <c r="N2271" s="6">
        <v>2425.86</v>
      </c>
      <c r="O2271" s="1">
        <v>10.09</v>
      </c>
      <c r="P2271" s="2">
        <v>2765</v>
      </c>
      <c r="Q2271" s="2">
        <v>0</v>
      </c>
      <c r="R2271" s="2">
        <v>5</v>
      </c>
      <c r="S2271" s="2">
        <v>105</v>
      </c>
      <c r="T2271" s="2">
        <v>0</v>
      </c>
      <c r="U2271" s="2">
        <v>996</v>
      </c>
      <c r="V2271" s="2">
        <v>0</v>
      </c>
      <c r="W2271" s="2">
        <v>5</v>
      </c>
      <c r="X2271" s="2">
        <v>38</v>
      </c>
      <c r="Y2271" s="2">
        <v>0</v>
      </c>
      <c r="Z2271" s="6">
        <v>2419.8200000000002</v>
      </c>
      <c r="AA2271" s="6">
        <v>180.08</v>
      </c>
      <c r="AB2271" s="6">
        <v>2599.9</v>
      </c>
      <c r="AC2271" s="6">
        <v>2497.91</v>
      </c>
      <c r="AD2271" s="6">
        <v>202.71</v>
      </c>
      <c r="AE2271" s="6">
        <v>2700.62</v>
      </c>
      <c r="AF2271" s="2">
        <v>388</v>
      </c>
      <c r="AG2271" s="2">
        <v>0</v>
      </c>
    </row>
    <row r="2272" spans="1:33" x14ac:dyDescent="0.35">
      <c r="A2272" t="s">
        <v>654</v>
      </c>
      <c r="B2272" t="s">
        <v>668</v>
      </c>
      <c r="C2272" t="s">
        <v>1465</v>
      </c>
      <c r="D2272" t="s">
        <v>669</v>
      </c>
      <c r="E2272" t="s">
        <v>268</v>
      </c>
      <c r="F2272" s="2">
        <v>2739</v>
      </c>
      <c r="G2272" s="2">
        <v>2800</v>
      </c>
      <c r="H2272" s="2">
        <v>2800</v>
      </c>
      <c r="I2272" s="6">
        <v>2296.31</v>
      </c>
      <c r="J2272" s="6">
        <v>173.8</v>
      </c>
      <c r="K2272" s="6">
        <v>90.22</v>
      </c>
      <c r="L2272" s="6">
        <v>7.78</v>
      </c>
      <c r="M2272" s="6">
        <v>271.79000000000002</v>
      </c>
      <c r="N2272" s="6">
        <v>2568.11</v>
      </c>
      <c r="O2272" s="1">
        <v>11</v>
      </c>
      <c r="P2272" s="2">
        <v>21082</v>
      </c>
      <c r="Q2272" s="2">
        <v>0</v>
      </c>
      <c r="R2272" s="2">
        <v>46</v>
      </c>
      <c r="S2272" s="2">
        <v>746</v>
      </c>
      <c r="T2272" s="2">
        <v>8</v>
      </c>
      <c r="U2272" s="2">
        <v>8664</v>
      </c>
      <c r="V2272" s="2">
        <v>0</v>
      </c>
      <c r="W2272" s="2">
        <v>10</v>
      </c>
      <c r="X2272" s="2">
        <v>245</v>
      </c>
      <c r="Y2272" s="2">
        <v>7</v>
      </c>
      <c r="Z2272" s="6">
        <v>2434.15</v>
      </c>
      <c r="AA2272" s="6">
        <v>291.69</v>
      </c>
      <c r="AB2272" s="6">
        <v>2725.84</v>
      </c>
      <c r="AC2272" s="6">
        <v>2513.58</v>
      </c>
      <c r="AD2272" s="6">
        <v>328.35</v>
      </c>
      <c r="AE2272" s="6">
        <v>2841.93</v>
      </c>
      <c r="AF2272" s="2">
        <v>2800</v>
      </c>
      <c r="AG2272" s="2">
        <v>0</v>
      </c>
    </row>
    <row r="2273" spans="1:33" x14ac:dyDescent="0.35">
      <c r="A2273" t="s">
        <v>654</v>
      </c>
      <c r="B2273" t="s">
        <v>670</v>
      </c>
      <c r="C2273" t="s">
        <v>1466</v>
      </c>
      <c r="D2273" t="s">
        <v>671</v>
      </c>
      <c r="E2273" t="s">
        <v>268</v>
      </c>
      <c r="F2273" s="2">
        <v>893</v>
      </c>
      <c r="G2273" s="2">
        <v>909</v>
      </c>
      <c r="H2273" s="2">
        <v>909</v>
      </c>
      <c r="I2273" s="6">
        <v>2100.31</v>
      </c>
      <c r="J2273" s="6">
        <v>140.76</v>
      </c>
      <c r="K2273" s="6">
        <v>112.74</v>
      </c>
      <c r="L2273" s="6">
        <v>29.69</v>
      </c>
      <c r="M2273" s="6">
        <v>283.19</v>
      </c>
      <c r="N2273" s="6">
        <v>2383.5</v>
      </c>
      <c r="O2273" s="1">
        <v>11.66</v>
      </c>
      <c r="P2273" s="2">
        <v>7733</v>
      </c>
      <c r="Q2273" s="2">
        <v>0</v>
      </c>
      <c r="R2273" s="2">
        <v>170</v>
      </c>
      <c r="S2273" s="2">
        <v>105</v>
      </c>
      <c r="T2273" s="2">
        <v>0</v>
      </c>
      <c r="U2273" s="2">
        <v>2506</v>
      </c>
      <c r="V2273" s="2">
        <v>0</v>
      </c>
      <c r="W2273" s="2">
        <v>48</v>
      </c>
      <c r="X2273" s="2">
        <v>33</v>
      </c>
      <c r="Y2273" s="2">
        <v>0</v>
      </c>
      <c r="Z2273" s="6">
        <v>2224.62</v>
      </c>
      <c r="AA2273" s="6">
        <v>303.92</v>
      </c>
      <c r="AB2273" s="6">
        <v>2528.5300000000002</v>
      </c>
      <c r="AC2273" s="6">
        <v>2294.14</v>
      </c>
      <c r="AD2273" s="6">
        <v>342.11</v>
      </c>
      <c r="AE2273" s="6">
        <v>2636.25</v>
      </c>
      <c r="AF2273" s="2">
        <v>909</v>
      </c>
      <c r="AG2273" s="2">
        <v>0</v>
      </c>
    </row>
    <row r="2274" spans="1:33" x14ac:dyDescent="0.35">
      <c r="A2274" t="s">
        <v>654</v>
      </c>
      <c r="B2274" t="s">
        <v>672</v>
      </c>
      <c r="C2274" t="s">
        <v>1467</v>
      </c>
      <c r="D2274" t="s">
        <v>673</v>
      </c>
      <c r="E2274" t="s">
        <v>268</v>
      </c>
      <c r="F2274" s="2">
        <v>2959</v>
      </c>
      <c r="G2274" s="2">
        <v>3007</v>
      </c>
      <c r="H2274" s="2">
        <v>3007</v>
      </c>
      <c r="I2274" s="6">
        <v>2620.94</v>
      </c>
      <c r="J2274" s="6">
        <v>73.84</v>
      </c>
      <c r="K2274" s="6">
        <v>36.22</v>
      </c>
      <c r="L2274" s="6">
        <v>3.78</v>
      </c>
      <c r="M2274" s="6">
        <v>113.84</v>
      </c>
      <c r="N2274" s="6">
        <v>2734.79</v>
      </c>
      <c r="O2274" s="1">
        <v>11.41</v>
      </c>
      <c r="P2274" s="2">
        <v>24016</v>
      </c>
      <c r="Q2274" s="2">
        <v>0</v>
      </c>
      <c r="R2274" s="2">
        <v>42</v>
      </c>
      <c r="S2274" s="2">
        <v>1694</v>
      </c>
      <c r="T2274" s="2">
        <v>16</v>
      </c>
      <c r="U2274" s="2">
        <v>7940</v>
      </c>
      <c r="V2274" s="2">
        <v>0</v>
      </c>
      <c r="W2274" s="2">
        <v>19</v>
      </c>
      <c r="X2274" s="2">
        <v>586</v>
      </c>
      <c r="Y2274" s="2">
        <v>0</v>
      </c>
      <c r="Z2274" s="6">
        <v>2838.18</v>
      </c>
      <c r="AA2274" s="6">
        <v>122.18</v>
      </c>
      <c r="AB2274" s="6">
        <v>2960.35</v>
      </c>
      <c r="AC2274" s="6">
        <v>2927.36</v>
      </c>
      <c r="AD2274" s="6">
        <v>137.53</v>
      </c>
      <c r="AE2274" s="6">
        <v>3064.89</v>
      </c>
      <c r="AF2274" s="2">
        <v>3007</v>
      </c>
      <c r="AG2274" s="2">
        <v>0</v>
      </c>
    </row>
    <row r="2275" spans="1:33" x14ac:dyDescent="0.35">
      <c r="A2275" t="s">
        <v>654</v>
      </c>
      <c r="B2275" t="s">
        <v>674</v>
      </c>
      <c r="C2275" t="s">
        <v>1468</v>
      </c>
      <c r="D2275" t="s">
        <v>675</v>
      </c>
      <c r="E2275" t="s">
        <v>268</v>
      </c>
      <c r="F2275" s="2">
        <v>696</v>
      </c>
      <c r="G2275" s="2">
        <v>704</v>
      </c>
      <c r="H2275" s="2">
        <v>704</v>
      </c>
      <c r="I2275" s="6">
        <v>2025.49</v>
      </c>
      <c r="J2275" s="6">
        <v>58.55</v>
      </c>
      <c r="K2275" s="6">
        <v>86.28</v>
      </c>
      <c r="L2275" s="6">
        <v>5.32</v>
      </c>
      <c r="M2275" s="6">
        <v>150.15</v>
      </c>
      <c r="N2275" s="6">
        <v>2175.64</v>
      </c>
      <c r="O2275" s="1">
        <v>10.27</v>
      </c>
      <c r="P2275" s="2">
        <v>5315</v>
      </c>
      <c r="Q2275" s="2">
        <v>0</v>
      </c>
      <c r="R2275" s="2">
        <v>0</v>
      </c>
      <c r="S2275" s="2">
        <v>157</v>
      </c>
      <c r="T2275" s="2">
        <v>0</v>
      </c>
      <c r="U2275" s="2">
        <v>1708</v>
      </c>
      <c r="V2275" s="2">
        <v>0</v>
      </c>
      <c r="W2275" s="2">
        <v>0</v>
      </c>
      <c r="X2275" s="2">
        <v>51</v>
      </c>
      <c r="Y2275" s="2">
        <v>0</v>
      </c>
      <c r="Z2275" s="6">
        <v>2285.14</v>
      </c>
      <c r="AA2275" s="6">
        <v>161.13999999999999</v>
      </c>
      <c r="AB2275" s="6">
        <v>2446.2800000000002</v>
      </c>
      <c r="AC2275" s="6">
        <v>2356.6999999999998</v>
      </c>
      <c r="AD2275" s="6">
        <v>181.4</v>
      </c>
      <c r="AE2275" s="6">
        <v>2538.09</v>
      </c>
      <c r="AF2275" s="2">
        <v>704</v>
      </c>
      <c r="AG2275" s="2">
        <v>0</v>
      </c>
    </row>
    <row r="2276" spans="1:33" x14ac:dyDescent="0.35">
      <c r="A2276" t="s">
        <v>654</v>
      </c>
      <c r="B2276" t="s">
        <v>676</v>
      </c>
      <c r="C2276" t="s">
        <v>1469</v>
      </c>
      <c r="D2276" t="s">
        <v>677</v>
      </c>
      <c r="E2276" t="s">
        <v>268</v>
      </c>
      <c r="F2276" s="2">
        <v>9908</v>
      </c>
      <c r="G2276" s="2">
        <v>10034</v>
      </c>
      <c r="H2276" s="2">
        <v>10034</v>
      </c>
      <c r="I2276" s="6">
        <v>2521.4</v>
      </c>
      <c r="J2276" s="6">
        <v>80.540000000000006</v>
      </c>
      <c r="K2276" s="6">
        <v>49.36</v>
      </c>
      <c r="L2276" s="6">
        <v>3.02</v>
      </c>
      <c r="M2276" s="6">
        <v>132.91999999999999</v>
      </c>
      <c r="N2276" s="6">
        <v>2654.32</v>
      </c>
      <c r="O2276" s="1">
        <v>10.36</v>
      </c>
      <c r="P2276" s="2">
        <v>72669</v>
      </c>
      <c r="Q2276" s="2">
        <v>0</v>
      </c>
      <c r="R2276" s="2">
        <v>334</v>
      </c>
      <c r="S2276" s="2">
        <v>5290</v>
      </c>
      <c r="T2276" s="2">
        <v>36</v>
      </c>
      <c r="U2276" s="2">
        <v>23622</v>
      </c>
      <c r="V2276" s="2">
        <v>0</v>
      </c>
      <c r="W2276" s="2">
        <v>135</v>
      </c>
      <c r="X2276" s="2">
        <v>1831</v>
      </c>
      <c r="Y2276" s="2">
        <v>5</v>
      </c>
      <c r="Z2276" s="6">
        <v>2763.4</v>
      </c>
      <c r="AA2276" s="6">
        <v>142.65</v>
      </c>
      <c r="AB2276" s="6">
        <v>2906.04</v>
      </c>
      <c r="AC2276" s="6">
        <v>2850.26</v>
      </c>
      <c r="AD2276" s="6">
        <v>160.57</v>
      </c>
      <c r="AE2276" s="6">
        <v>3010.83</v>
      </c>
      <c r="AF2276" s="2">
        <v>10034</v>
      </c>
      <c r="AG2276" s="2">
        <v>0</v>
      </c>
    </row>
    <row r="2277" spans="1:33" x14ac:dyDescent="0.35">
      <c r="A2277" t="s">
        <v>654</v>
      </c>
      <c r="B2277" t="s">
        <v>678</v>
      </c>
      <c r="C2277" t="s">
        <v>1470</v>
      </c>
      <c r="D2277" t="s">
        <v>679</v>
      </c>
      <c r="E2277" t="s">
        <v>268</v>
      </c>
      <c r="F2277" s="2">
        <v>8293</v>
      </c>
      <c r="G2277" s="2">
        <v>8414</v>
      </c>
      <c r="H2277" s="2">
        <v>8414</v>
      </c>
      <c r="I2277" s="6">
        <v>2927.18</v>
      </c>
      <c r="J2277" s="6">
        <v>122.43</v>
      </c>
      <c r="K2277" s="6">
        <v>106.55</v>
      </c>
      <c r="L2277" s="6">
        <v>22.99</v>
      </c>
      <c r="M2277" s="6">
        <v>251.97</v>
      </c>
      <c r="N2277" s="6">
        <v>3179.15</v>
      </c>
      <c r="O2277" s="1">
        <v>10.32</v>
      </c>
      <c r="P2277" s="2">
        <v>56987</v>
      </c>
      <c r="Q2277" s="2">
        <v>0</v>
      </c>
      <c r="R2277" s="2">
        <v>348</v>
      </c>
      <c r="S2277" s="2">
        <v>7403</v>
      </c>
      <c r="T2277" s="2">
        <v>20</v>
      </c>
      <c r="U2277" s="2">
        <v>19481</v>
      </c>
      <c r="V2277" s="2">
        <v>0</v>
      </c>
      <c r="W2277" s="2">
        <v>176</v>
      </c>
      <c r="X2277" s="2">
        <v>2405</v>
      </c>
      <c r="Y2277" s="2">
        <v>5</v>
      </c>
      <c r="Z2277" s="6">
        <v>3310.72</v>
      </c>
      <c r="AA2277" s="6">
        <v>270.41000000000003</v>
      </c>
      <c r="AB2277" s="6">
        <v>3581.13</v>
      </c>
      <c r="AC2277" s="6">
        <v>3414.87</v>
      </c>
      <c r="AD2277" s="6">
        <v>304.39</v>
      </c>
      <c r="AE2277" s="6">
        <v>3719.26</v>
      </c>
      <c r="AF2277" s="2">
        <v>8414</v>
      </c>
      <c r="AG2277" s="2">
        <v>0</v>
      </c>
    </row>
    <row r="2278" spans="1:33" x14ac:dyDescent="0.35">
      <c r="A2278" t="s">
        <v>654</v>
      </c>
      <c r="B2278" t="s">
        <v>680</v>
      </c>
      <c r="C2278" t="s">
        <v>1471</v>
      </c>
      <c r="D2278" t="s">
        <v>681</v>
      </c>
      <c r="E2278" t="s">
        <v>268</v>
      </c>
      <c r="F2278" s="2">
        <v>13778</v>
      </c>
      <c r="G2278" s="2">
        <v>14055</v>
      </c>
      <c r="H2278" s="2">
        <v>14055</v>
      </c>
      <c r="I2278" s="6">
        <v>2325.92</v>
      </c>
      <c r="J2278" s="6">
        <v>107.71</v>
      </c>
      <c r="K2278" s="6">
        <v>104.71</v>
      </c>
      <c r="L2278" s="6">
        <v>16.7</v>
      </c>
      <c r="M2278" s="6">
        <v>229.12</v>
      </c>
      <c r="N2278" s="6">
        <v>2555.0500000000002</v>
      </c>
      <c r="O2278" s="1">
        <v>10.61</v>
      </c>
      <c r="P2278" s="2">
        <v>100701</v>
      </c>
      <c r="Q2278" s="2">
        <v>0</v>
      </c>
      <c r="R2278" s="2">
        <v>907</v>
      </c>
      <c r="S2278" s="2">
        <v>7706</v>
      </c>
      <c r="T2278" s="2">
        <v>122</v>
      </c>
      <c r="U2278" s="2">
        <v>36883</v>
      </c>
      <c r="V2278" s="2">
        <v>0</v>
      </c>
      <c r="W2278" s="2">
        <v>245</v>
      </c>
      <c r="X2278" s="2">
        <v>2478</v>
      </c>
      <c r="Y2278" s="2">
        <v>29</v>
      </c>
      <c r="Z2278" s="6">
        <v>2541.25</v>
      </c>
      <c r="AA2278" s="6">
        <v>245.89</v>
      </c>
      <c r="AB2278" s="6">
        <v>2787.15</v>
      </c>
      <c r="AC2278" s="6">
        <v>2622.08</v>
      </c>
      <c r="AD2278" s="6">
        <v>276.79000000000002</v>
      </c>
      <c r="AE2278" s="6">
        <v>2898.87</v>
      </c>
      <c r="AF2278" s="2">
        <v>14055</v>
      </c>
      <c r="AG2278" s="2">
        <v>0</v>
      </c>
    </row>
    <row r="2279" spans="1:33" x14ac:dyDescent="0.35">
      <c r="A2279" t="s">
        <v>654</v>
      </c>
      <c r="B2279" t="s">
        <v>682</v>
      </c>
      <c r="C2279" t="s">
        <v>1472</v>
      </c>
      <c r="D2279" t="s">
        <v>683</v>
      </c>
      <c r="E2279" t="s">
        <v>268</v>
      </c>
      <c r="F2279" s="2">
        <v>1780</v>
      </c>
      <c r="G2279" s="2">
        <v>1795</v>
      </c>
      <c r="H2279" s="2">
        <v>1795</v>
      </c>
      <c r="I2279" s="6">
        <v>2430.36</v>
      </c>
      <c r="J2279" s="6">
        <v>83.1</v>
      </c>
      <c r="K2279" s="6">
        <v>63.24</v>
      </c>
      <c r="L2279" s="6">
        <v>9.6300000000000008</v>
      </c>
      <c r="M2279" s="6">
        <v>155.97</v>
      </c>
      <c r="N2279" s="6">
        <v>2586.33</v>
      </c>
      <c r="O2279" s="1">
        <v>10.51</v>
      </c>
      <c r="P2279" s="2">
        <v>13483</v>
      </c>
      <c r="Q2279" s="2">
        <v>0</v>
      </c>
      <c r="R2279" s="2">
        <v>76</v>
      </c>
      <c r="S2279" s="2">
        <v>911</v>
      </c>
      <c r="T2279" s="2">
        <v>1</v>
      </c>
      <c r="U2279" s="2">
        <v>4078</v>
      </c>
      <c r="V2279" s="2">
        <v>0</v>
      </c>
      <c r="W2279" s="2">
        <v>14</v>
      </c>
      <c r="X2279" s="2">
        <v>302</v>
      </c>
      <c r="Y2279" s="2">
        <v>8</v>
      </c>
      <c r="Z2279" s="6">
        <v>2745.36</v>
      </c>
      <c r="AA2279" s="6">
        <v>167.39</v>
      </c>
      <c r="AB2279" s="6">
        <v>2912.75</v>
      </c>
      <c r="AC2279" s="6">
        <v>2830.73</v>
      </c>
      <c r="AD2279" s="6">
        <v>188.42</v>
      </c>
      <c r="AE2279" s="6">
        <v>3019.15</v>
      </c>
      <c r="AF2279" s="2">
        <v>1795</v>
      </c>
      <c r="AG2279" s="2">
        <v>0</v>
      </c>
    </row>
    <row r="2280" spans="1:33" x14ac:dyDescent="0.35">
      <c r="A2280" t="s">
        <v>654</v>
      </c>
      <c r="B2280" t="s">
        <v>692</v>
      </c>
      <c r="C2280" t="s">
        <v>1473</v>
      </c>
      <c r="D2280" t="s">
        <v>1474</v>
      </c>
      <c r="E2280" t="s">
        <v>268</v>
      </c>
      <c r="F2280" s="2">
        <v>6982</v>
      </c>
      <c r="G2280" s="2">
        <v>7077</v>
      </c>
      <c r="H2280" s="2">
        <v>7077</v>
      </c>
      <c r="I2280" s="6">
        <v>1992.46</v>
      </c>
      <c r="J2280" s="6">
        <v>79.14</v>
      </c>
      <c r="K2280" s="6">
        <v>96.54</v>
      </c>
      <c r="L2280" s="6">
        <v>6.02</v>
      </c>
      <c r="M2280" s="6">
        <v>181.7</v>
      </c>
      <c r="N2280" s="6">
        <v>2174.16</v>
      </c>
      <c r="O2280" s="1">
        <v>10.67</v>
      </c>
      <c r="P2280" s="2">
        <v>54758</v>
      </c>
      <c r="Q2280" s="2">
        <v>0</v>
      </c>
      <c r="R2280" s="2">
        <v>335</v>
      </c>
      <c r="S2280" s="2">
        <v>1558</v>
      </c>
      <c r="T2280" s="2">
        <v>25</v>
      </c>
      <c r="U2280" s="2">
        <v>18352</v>
      </c>
      <c r="V2280" s="2">
        <v>0</v>
      </c>
      <c r="W2280" s="2">
        <v>74</v>
      </c>
      <c r="X2280" s="2">
        <v>393</v>
      </c>
      <c r="Y2280" s="2">
        <v>9</v>
      </c>
      <c r="Z2280" s="6">
        <v>2139.69</v>
      </c>
      <c r="AA2280" s="6">
        <v>195</v>
      </c>
      <c r="AB2280" s="6">
        <v>2334.69</v>
      </c>
      <c r="AC2280" s="6">
        <v>2206.77</v>
      </c>
      <c r="AD2280" s="6">
        <v>219.5</v>
      </c>
      <c r="AE2280" s="6">
        <v>2426.27</v>
      </c>
      <c r="AF2280" s="2">
        <v>7077</v>
      </c>
      <c r="AG2280" s="2">
        <v>0</v>
      </c>
    </row>
    <row r="2281" spans="1:33" x14ac:dyDescent="0.35">
      <c r="A2281" t="s">
        <v>654</v>
      </c>
      <c r="B2281" t="s">
        <v>684</v>
      </c>
      <c r="C2281" t="s">
        <v>1475</v>
      </c>
      <c r="D2281" t="s">
        <v>1476</v>
      </c>
      <c r="E2281" t="s">
        <v>268</v>
      </c>
      <c r="F2281" s="2">
        <v>2857</v>
      </c>
      <c r="G2281" s="2">
        <v>2894</v>
      </c>
      <c r="H2281" s="2">
        <v>2894</v>
      </c>
      <c r="I2281" s="6">
        <v>2314.19</v>
      </c>
      <c r="J2281" s="6">
        <v>81.040000000000006</v>
      </c>
      <c r="K2281" s="6">
        <v>38.35</v>
      </c>
      <c r="L2281" s="6">
        <v>1.58</v>
      </c>
      <c r="M2281" s="6">
        <v>120.97</v>
      </c>
      <c r="N2281" s="6">
        <v>2435.17</v>
      </c>
      <c r="O2281" s="1">
        <v>9.6300000000000008</v>
      </c>
      <c r="P2281" s="2">
        <v>17705</v>
      </c>
      <c r="Q2281" s="2">
        <v>0</v>
      </c>
      <c r="R2281" s="2">
        <v>106</v>
      </c>
      <c r="S2281" s="2">
        <v>2303</v>
      </c>
      <c r="T2281" s="2">
        <v>53</v>
      </c>
      <c r="U2281" s="2">
        <v>6894</v>
      </c>
      <c r="V2281" s="2">
        <v>0</v>
      </c>
      <c r="W2281" s="2">
        <v>43</v>
      </c>
      <c r="X2281" s="2">
        <v>752</v>
      </c>
      <c r="Y2281" s="2">
        <v>26</v>
      </c>
      <c r="Z2281" s="6">
        <v>2652.54</v>
      </c>
      <c r="AA2281" s="6">
        <v>129.83000000000001</v>
      </c>
      <c r="AB2281" s="6">
        <v>2782.36</v>
      </c>
      <c r="AC2281" s="6">
        <v>2737.58</v>
      </c>
      <c r="AD2281" s="6">
        <v>146.13999999999999</v>
      </c>
      <c r="AE2281" s="6">
        <v>2883.72</v>
      </c>
      <c r="AF2281" s="2">
        <v>2894</v>
      </c>
      <c r="AG2281" s="2">
        <v>0</v>
      </c>
    </row>
    <row r="2282" spans="1:33" x14ac:dyDescent="0.35">
      <c r="A2282" t="s">
        <v>654</v>
      </c>
      <c r="B2282" t="s">
        <v>685</v>
      </c>
      <c r="C2282" t="s">
        <v>1477</v>
      </c>
      <c r="D2282" t="s">
        <v>686</v>
      </c>
      <c r="E2282" t="s">
        <v>268</v>
      </c>
      <c r="F2282" s="2">
        <v>459</v>
      </c>
      <c r="G2282" s="2">
        <v>468</v>
      </c>
      <c r="H2282" s="2">
        <v>468</v>
      </c>
      <c r="I2282" s="6">
        <v>2453.62</v>
      </c>
      <c r="J2282" s="6">
        <v>108.15</v>
      </c>
      <c r="K2282" s="6">
        <v>117.73</v>
      </c>
      <c r="L2282" s="6">
        <v>4.9800000000000004</v>
      </c>
      <c r="M2282" s="6">
        <v>230.87</v>
      </c>
      <c r="N2282" s="6">
        <v>2684.49</v>
      </c>
      <c r="O2282" s="1">
        <v>11.96</v>
      </c>
      <c r="P2282" s="2">
        <v>3966</v>
      </c>
      <c r="Q2282" s="2">
        <v>0</v>
      </c>
      <c r="R2282" s="2">
        <v>42</v>
      </c>
      <c r="S2282" s="2">
        <v>47</v>
      </c>
      <c r="T2282" s="2">
        <v>3</v>
      </c>
      <c r="U2282" s="2">
        <v>1517</v>
      </c>
      <c r="V2282" s="2">
        <v>0</v>
      </c>
      <c r="W2282" s="2">
        <v>0</v>
      </c>
      <c r="X2282" s="2">
        <v>20</v>
      </c>
      <c r="Y2282" s="2">
        <v>0</v>
      </c>
      <c r="Z2282" s="6">
        <v>2672.12</v>
      </c>
      <c r="AA2282" s="6">
        <v>247.77</v>
      </c>
      <c r="AB2282" s="6">
        <v>2919.89</v>
      </c>
      <c r="AC2282" s="6">
        <v>2758.58</v>
      </c>
      <c r="AD2282" s="6">
        <v>278.89999999999998</v>
      </c>
      <c r="AE2282" s="6">
        <v>3037.49</v>
      </c>
      <c r="AF2282" s="2">
        <v>468</v>
      </c>
      <c r="AG2282" s="2">
        <v>0</v>
      </c>
    </row>
    <row r="2283" spans="1:33" x14ac:dyDescent="0.35">
      <c r="A2283" t="s">
        <v>654</v>
      </c>
      <c r="B2283" t="s">
        <v>687</v>
      </c>
      <c r="C2283" t="s">
        <v>1478</v>
      </c>
      <c r="D2283" t="s">
        <v>688</v>
      </c>
      <c r="E2283" t="s">
        <v>268</v>
      </c>
      <c r="F2283" s="2">
        <v>547</v>
      </c>
      <c r="G2283" s="2">
        <v>558</v>
      </c>
      <c r="H2283" s="2">
        <v>558</v>
      </c>
      <c r="I2283" s="6">
        <v>2328.7600000000002</v>
      </c>
      <c r="J2283" s="6">
        <v>61.1</v>
      </c>
      <c r="K2283" s="6">
        <v>160.16999999999999</v>
      </c>
      <c r="L2283" s="6">
        <v>6.36</v>
      </c>
      <c r="M2283" s="6">
        <v>227.64</v>
      </c>
      <c r="N2283" s="6">
        <v>2556.4</v>
      </c>
      <c r="O2283" s="1">
        <v>10.029999999999999</v>
      </c>
      <c r="P2283" s="2">
        <v>3796</v>
      </c>
      <c r="Q2283" s="2">
        <v>0</v>
      </c>
      <c r="R2283" s="2">
        <v>15</v>
      </c>
      <c r="S2283" s="2">
        <v>379</v>
      </c>
      <c r="T2283" s="2">
        <v>0</v>
      </c>
      <c r="U2283" s="2">
        <v>1272</v>
      </c>
      <c r="V2283" s="2">
        <v>0</v>
      </c>
      <c r="W2283" s="2">
        <v>0</v>
      </c>
      <c r="X2283" s="2">
        <v>132</v>
      </c>
      <c r="Y2283" s="2">
        <v>0</v>
      </c>
      <c r="Z2283" s="6">
        <v>2692.41</v>
      </c>
      <c r="AA2283" s="6">
        <v>244.3</v>
      </c>
      <c r="AB2283" s="6">
        <v>2936.71</v>
      </c>
      <c r="AC2283" s="6">
        <v>2777.61</v>
      </c>
      <c r="AD2283" s="6">
        <v>275</v>
      </c>
      <c r="AE2283" s="6">
        <v>3052.62</v>
      </c>
      <c r="AF2283" s="2">
        <v>558</v>
      </c>
      <c r="AG2283" s="2">
        <v>0</v>
      </c>
    </row>
    <row r="2284" spans="1:33" x14ac:dyDescent="0.35">
      <c r="A2284" t="s">
        <v>654</v>
      </c>
      <c r="B2284" t="s">
        <v>689</v>
      </c>
      <c r="C2284" t="s">
        <v>1479</v>
      </c>
      <c r="D2284" t="s">
        <v>690</v>
      </c>
      <c r="E2284" t="s">
        <v>268</v>
      </c>
      <c r="F2284" s="2">
        <v>2079</v>
      </c>
      <c r="G2284" s="2">
        <v>2100</v>
      </c>
      <c r="H2284" s="2">
        <v>2100</v>
      </c>
      <c r="I2284" s="6">
        <v>2306.77</v>
      </c>
      <c r="J2284" s="6">
        <v>98.67</v>
      </c>
      <c r="K2284" s="6">
        <v>32.29</v>
      </c>
      <c r="L2284" s="6">
        <v>2.2599999999999998</v>
      </c>
      <c r="M2284" s="6">
        <v>133.22</v>
      </c>
      <c r="N2284" s="6">
        <v>2439.9899999999998</v>
      </c>
      <c r="O2284" s="1">
        <v>10.28</v>
      </c>
      <c r="P2284" s="2">
        <v>15210</v>
      </c>
      <c r="Q2284" s="2">
        <v>0</v>
      </c>
      <c r="R2284" s="2">
        <v>36</v>
      </c>
      <c r="S2284" s="2">
        <v>888</v>
      </c>
      <c r="T2284" s="2">
        <v>7</v>
      </c>
      <c r="U2284" s="2">
        <v>5160</v>
      </c>
      <c r="V2284" s="2">
        <v>0</v>
      </c>
      <c r="W2284" s="2">
        <v>7</v>
      </c>
      <c r="X2284" s="2">
        <v>278</v>
      </c>
      <c r="Y2284" s="2">
        <v>1</v>
      </c>
      <c r="Z2284" s="6">
        <v>2477.59</v>
      </c>
      <c r="AA2284" s="6">
        <v>142.97</v>
      </c>
      <c r="AB2284" s="6">
        <v>2620.56</v>
      </c>
      <c r="AC2284" s="6">
        <v>2555.39</v>
      </c>
      <c r="AD2284" s="6">
        <v>160.94</v>
      </c>
      <c r="AE2284" s="6">
        <v>2716.33</v>
      </c>
      <c r="AF2284" s="2">
        <v>2100</v>
      </c>
      <c r="AG2284" s="2">
        <v>0</v>
      </c>
    </row>
    <row r="2285" spans="1:33" x14ac:dyDescent="0.35">
      <c r="A2285" t="s">
        <v>654</v>
      </c>
      <c r="B2285" t="s">
        <v>691</v>
      </c>
      <c r="C2285" t="s">
        <v>1439</v>
      </c>
      <c r="D2285" t="s">
        <v>626</v>
      </c>
      <c r="E2285" t="s">
        <v>268</v>
      </c>
      <c r="F2285" s="2">
        <v>606</v>
      </c>
      <c r="G2285" s="2">
        <v>611</v>
      </c>
      <c r="H2285" s="2">
        <v>611</v>
      </c>
      <c r="I2285" s="6">
        <v>1961.55</v>
      </c>
      <c r="J2285" s="6">
        <v>59.57</v>
      </c>
      <c r="K2285" s="6">
        <v>33.75</v>
      </c>
      <c r="L2285" s="6">
        <v>0.71</v>
      </c>
      <c r="M2285" s="6">
        <v>94.02</v>
      </c>
      <c r="N2285" s="6">
        <v>2055.5700000000002</v>
      </c>
      <c r="O2285" s="1">
        <v>9.8800000000000008</v>
      </c>
      <c r="P2285" s="2">
        <v>4329</v>
      </c>
      <c r="Q2285" s="2">
        <v>0</v>
      </c>
      <c r="R2285" s="2">
        <v>31</v>
      </c>
      <c r="S2285" s="2">
        <v>243</v>
      </c>
      <c r="T2285" s="2">
        <v>0</v>
      </c>
      <c r="U2285" s="2">
        <v>1380</v>
      </c>
      <c r="V2285" s="2">
        <v>0</v>
      </c>
      <c r="W2285" s="2">
        <v>5</v>
      </c>
      <c r="X2285" s="2">
        <v>50</v>
      </c>
      <c r="Y2285" s="2">
        <v>0</v>
      </c>
      <c r="Z2285" s="6">
        <v>2142.11</v>
      </c>
      <c r="AA2285" s="6">
        <v>100.9</v>
      </c>
      <c r="AB2285" s="6">
        <v>2243.0100000000002</v>
      </c>
      <c r="AC2285" s="6">
        <v>2207.86</v>
      </c>
      <c r="AD2285" s="6">
        <v>113.58</v>
      </c>
      <c r="AE2285" s="6">
        <v>2321.44</v>
      </c>
      <c r="AF2285" s="2">
        <v>611</v>
      </c>
      <c r="AG2285" s="2">
        <v>0</v>
      </c>
    </row>
    <row r="2286" spans="1:33" x14ac:dyDescent="0.35">
      <c r="A2286" t="s">
        <v>693</v>
      </c>
      <c r="B2286" t="s">
        <v>694</v>
      </c>
      <c r="C2286" t="s">
        <v>1480</v>
      </c>
      <c r="D2286" t="s">
        <v>695</v>
      </c>
      <c r="E2286" t="s">
        <v>268</v>
      </c>
      <c r="F2286" s="2">
        <v>987</v>
      </c>
      <c r="G2286" s="2">
        <v>1018</v>
      </c>
      <c r="H2286" s="2">
        <v>1018</v>
      </c>
      <c r="I2286" s="6">
        <v>1733.94</v>
      </c>
      <c r="J2286" s="6">
        <v>27.77</v>
      </c>
      <c r="K2286" s="6">
        <v>191.55</v>
      </c>
      <c r="L2286" s="6">
        <v>7.61</v>
      </c>
      <c r="M2286" s="6">
        <v>226.92</v>
      </c>
      <c r="N2286" s="6">
        <v>1960.86</v>
      </c>
      <c r="O2286" s="1">
        <v>13.67</v>
      </c>
      <c r="P2286" s="2">
        <v>10136</v>
      </c>
      <c r="Q2286" s="2">
        <v>0</v>
      </c>
      <c r="R2286" s="2">
        <v>0</v>
      </c>
      <c r="S2286" s="2">
        <v>15</v>
      </c>
      <c r="T2286" s="2">
        <v>8</v>
      </c>
      <c r="U2286" s="2">
        <v>3745</v>
      </c>
      <c r="V2286" s="2">
        <v>0</v>
      </c>
      <c r="W2286" s="2">
        <v>0</v>
      </c>
      <c r="X2286" s="2">
        <v>9</v>
      </c>
      <c r="Y2286" s="2">
        <v>0</v>
      </c>
      <c r="Z2286" s="6">
        <v>1775.62</v>
      </c>
      <c r="AA2286" s="6">
        <v>243.53</v>
      </c>
      <c r="AB2286" s="6">
        <v>2019.16</v>
      </c>
      <c r="AC2286" s="6">
        <v>1832.71</v>
      </c>
      <c r="AD2286" s="6">
        <v>274.14</v>
      </c>
      <c r="AE2286" s="6">
        <v>2106.85</v>
      </c>
      <c r="AF2286" s="2">
        <v>1018</v>
      </c>
      <c r="AG2286" s="2">
        <v>0</v>
      </c>
    </row>
    <row r="2287" spans="1:33" x14ac:dyDescent="0.35">
      <c r="A2287" t="s">
        <v>693</v>
      </c>
      <c r="B2287" t="s">
        <v>696</v>
      </c>
      <c r="C2287" t="s">
        <v>1481</v>
      </c>
      <c r="D2287" t="s">
        <v>697</v>
      </c>
      <c r="E2287" t="s">
        <v>268</v>
      </c>
      <c r="F2287" s="2">
        <v>513</v>
      </c>
      <c r="G2287" s="2">
        <v>521</v>
      </c>
      <c r="H2287" s="2">
        <v>521</v>
      </c>
      <c r="I2287" s="6">
        <v>1788.25</v>
      </c>
      <c r="J2287" s="6">
        <v>27.75</v>
      </c>
      <c r="K2287" s="6">
        <v>75.42</v>
      </c>
      <c r="L2287" s="6">
        <v>7.0000000000000007E-2</v>
      </c>
      <c r="M2287" s="6">
        <v>103.24</v>
      </c>
      <c r="N2287" s="6">
        <v>1891.49</v>
      </c>
      <c r="O2287" s="1">
        <v>13.06</v>
      </c>
      <c r="P2287" s="2">
        <v>4927</v>
      </c>
      <c r="Q2287" s="2">
        <v>0</v>
      </c>
      <c r="R2287" s="2">
        <v>0</v>
      </c>
      <c r="S2287" s="2">
        <v>4</v>
      </c>
      <c r="T2287" s="2">
        <v>0</v>
      </c>
      <c r="U2287" s="2">
        <v>1872</v>
      </c>
      <c r="V2287" s="2">
        <v>0</v>
      </c>
      <c r="W2287" s="2">
        <v>0</v>
      </c>
      <c r="X2287" s="2">
        <v>2</v>
      </c>
      <c r="Y2287" s="2">
        <v>0</v>
      </c>
      <c r="Z2287" s="6">
        <v>1751.77</v>
      </c>
      <c r="AA2287" s="6">
        <v>110.8</v>
      </c>
      <c r="AB2287" s="6">
        <v>1862.57</v>
      </c>
      <c r="AC2287" s="6">
        <v>1807.99</v>
      </c>
      <c r="AD2287" s="6">
        <v>124.72</v>
      </c>
      <c r="AE2287" s="6">
        <v>1932.71</v>
      </c>
      <c r="AF2287" s="2">
        <v>521</v>
      </c>
      <c r="AG2287" s="2">
        <v>0</v>
      </c>
    </row>
    <row r="2288" spans="1:33" x14ac:dyDescent="0.35">
      <c r="A2288" t="s">
        <v>693</v>
      </c>
      <c r="B2288" t="s">
        <v>698</v>
      </c>
      <c r="C2288" t="s">
        <v>1482</v>
      </c>
      <c r="D2288" t="s">
        <v>699</v>
      </c>
      <c r="E2288" t="s">
        <v>268</v>
      </c>
      <c r="F2288" s="2">
        <v>464</v>
      </c>
      <c r="G2288" s="2">
        <v>475</v>
      </c>
      <c r="H2288" s="2">
        <v>475</v>
      </c>
      <c r="I2288" s="6">
        <v>1693.2</v>
      </c>
      <c r="J2288" s="6">
        <v>10.9</v>
      </c>
      <c r="K2288" s="6">
        <v>127.51</v>
      </c>
      <c r="L2288" s="6">
        <v>17.71</v>
      </c>
      <c r="M2288" s="6">
        <v>156.13</v>
      </c>
      <c r="N2288" s="6">
        <v>1849.33</v>
      </c>
      <c r="O2288" s="1">
        <v>13.28</v>
      </c>
      <c r="P2288" s="2">
        <v>4898</v>
      </c>
      <c r="Q2288" s="2">
        <v>0</v>
      </c>
      <c r="R2288" s="2">
        <v>0</v>
      </c>
      <c r="S2288" s="2">
        <v>3</v>
      </c>
      <c r="T2288" s="2">
        <v>1</v>
      </c>
      <c r="U2288" s="2">
        <v>1403</v>
      </c>
      <c r="V2288" s="2">
        <v>0</v>
      </c>
      <c r="W2288" s="2">
        <v>0</v>
      </c>
      <c r="X2288" s="2">
        <v>0</v>
      </c>
      <c r="Y2288" s="2">
        <v>2</v>
      </c>
      <c r="Z2288" s="6">
        <v>1746.17</v>
      </c>
      <c r="AA2288" s="6">
        <v>167.55</v>
      </c>
      <c r="AB2288" s="6">
        <v>1913.72</v>
      </c>
      <c r="AC2288" s="6">
        <v>1799.35</v>
      </c>
      <c r="AD2288" s="6">
        <v>188.61</v>
      </c>
      <c r="AE2288" s="6">
        <v>1987.96</v>
      </c>
      <c r="AF2288" s="2">
        <v>475</v>
      </c>
      <c r="AG2288" s="2">
        <v>0</v>
      </c>
    </row>
    <row r="2289" spans="1:33" x14ac:dyDescent="0.35">
      <c r="A2289" t="s">
        <v>693</v>
      </c>
      <c r="B2289" t="s">
        <v>700</v>
      </c>
      <c r="C2289" t="s">
        <v>1483</v>
      </c>
      <c r="D2289" t="s">
        <v>701</v>
      </c>
      <c r="E2289" t="s">
        <v>268</v>
      </c>
      <c r="F2289" s="2">
        <v>630</v>
      </c>
      <c r="G2289" s="2">
        <v>642</v>
      </c>
      <c r="H2289" s="2">
        <v>642</v>
      </c>
      <c r="I2289" s="6">
        <v>1894.49</v>
      </c>
      <c r="J2289" s="6">
        <v>36.92</v>
      </c>
      <c r="K2289" s="6">
        <v>66.83</v>
      </c>
      <c r="L2289" s="6">
        <v>6.27</v>
      </c>
      <c r="M2289" s="6">
        <v>110.02</v>
      </c>
      <c r="N2289" s="6">
        <v>2004.51</v>
      </c>
      <c r="O2289" s="1">
        <v>13.72</v>
      </c>
      <c r="P2289" s="2">
        <v>6226</v>
      </c>
      <c r="Q2289" s="2">
        <v>0</v>
      </c>
      <c r="R2289" s="2">
        <v>0</v>
      </c>
      <c r="S2289" s="2">
        <v>17</v>
      </c>
      <c r="T2289" s="2">
        <v>13</v>
      </c>
      <c r="U2289" s="2">
        <v>2551</v>
      </c>
      <c r="V2289" s="2">
        <v>0</v>
      </c>
      <c r="W2289" s="2">
        <v>0</v>
      </c>
      <c r="X2289" s="2">
        <v>0</v>
      </c>
      <c r="Y2289" s="2">
        <v>1</v>
      </c>
      <c r="Z2289" s="6">
        <v>1955.46</v>
      </c>
      <c r="AA2289" s="6">
        <v>118.07</v>
      </c>
      <c r="AB2289" s="6">
        <v>2073.54</v>
      </c>
      <c r="AC2289" s="6">
        <v>2019.2</v>
      </c>
      <c r="AD2289" s="6">
        <v>132.91</v>
      </c>
      <c r="AE2289" s="6">
        <v>2152.12</v>
      </c>
      <c r="AF2289" s="2">
        <v>642</v>
      </c>
      <c r="AG2289" s="2">
        <v>0</v>
      </c>
    </row>
    <row r="2290" spans="1:33" x14ac:dyDescent="0.35">
      <c r="A2290" t="s">
        <v>693</v>
      </c>
      <c r="B2290" t="s">
        <v>705</v>
      </c>
      <c r="C2290" t="s">
        <v>706</v>
      </c>
      <c r="D2290" t="s">
        <v>707</v>
      </c>
      <c r="E2290" t="s">
        <v>268</v>
      </c>
      <c r="F2290" s="2">
        <v>464</v>
      </c>
      <c r="G2290" s="2">
        <v>474</v>
      </c>
      <c r="H2290" s="2">
        <v>474</v>
      </c>
      <c r="I2290" s="6">
        <v>1678.61</v>
      </c>
      <c r="J2290" s="6">
        <v>34.74</v>
      </c>
      <c r="K2290" s="6">
        <v>101.51</v>
      </c>
      <c r="L2290" s="6">
        <v>1.05</v>
      </c>
      <c r="M2290" s="6">
        <v>137.29</v>
      </c>
      <c r="N2290" s="6">
        <v>1815.9</v>
      </c>
      <c r="O2290" s="1">
        <v>12.14</v>
      </c>
      <c r="P2290" s="2">
        <v>4341</v>
      </c>
      <c r="Q2290" s="2">
        <v>0</v>
      </c>
      <c r="R2290" s="2">
        <v>0</v>
      </c>
      <c r="S2290" s="2">
        <v>9</v>
      </c>
      <c r="T2290" s="2">
        <v>1</v>
      </c>
      <c r="U2290" s="2">
        <v>1393</v>
      </c>
      <c r="V2290" s="2">
        <v>0</v>
      </c>
      <c r="W2290" s="2">
        <v>0</v>
      </c>
      <c r="X2290" s="2">
        <v>12</v>
      </c>
      <c r="Y2290" s="2">
        <v>0</v>
      </c>
      <c r="Z2290" s="6">
        <v>1778.51</v>
      </c>
      <c r="AA2290" s="6">
        <v>147.34</v>
      </c>
      <c r="AB2290" s="6">
        <v>1925.86</v>
      </c>
      <c r="AC2290" s="6">
        <v>1834.32</v>
      </c>
      <c r="AD2290" s="6">
        <v>165.86</v>
      </c>
      <c r="AE2290" s="6">
        <v>2000.18</v>
      </c>
      <c r="AF2290" s="2">
        <v>474</v>
      </c>
      <c r="AG2290" s="2">
        <v>0</v>
      </c>
    </row>
    <row r="2291" spans="1:33" x14ac:dyDescent="0.35">
      <c r="A2291" t="s">
        <v>693</v>
      </c>
      <c r="B2291" t="s">
        <v>702</v>
      </c>
      <c r="C2291" t="s">
        <v>1484</v>
      </c>
      <c r="D2291" t="s">
        <v>703</v>
      </c>
      <c r="E2291" t="s">
        <v>268</v>
      </c>
      <c r="F2291" s="2">
        <v>453</v>
      </c>
      <c r="G2291" s="2">
        <v>468</v>
      </c>
      <c r="H2291" s="2">
        <v>468</v>
      </c>
      <c r="I2291" s="6">
        <v>1953.37</v>
      </c>
      <c r="J2291" s="6">
        <v>14.51</v>
      </c>
      <c r="K2291" s="6">
        <v>27.6</v>
      </c>
      <c r="L2291" s="6">
        <v>5.49</v>
      </c>
      <c r="M2291" s="6">
        <v>47.6</v>
      </c>
      <c r="N2291" s="6">
        <v>2000.96</v>
      </c>
      <c r="O2291" s="1">
        <v>13.81</v>
      </c>
      <c r="P2291" s="2">
        <v>4765</v>
      </c>
      <c r="Q2291" s="2">
        <v>0</v>
      </c>
      <c r="R2291" s="2">
        <v>0</v>
      </c>
      <c r="S2291" s="2">
        <v>15</v>
      </c>
      <c r="T2291" s="2">
        <v>16</v>
      </c>
      <c r="U2291" s="2">
        <v>1666</v>
      </c>
      <c r="V2291" s="2">
        <v>0</v>
      </c>
      <c r="W2291" s="2">
        <v>0</v>
      </c>
      <c r="X2291" s="2">
        <v>1</v>
      </c>
      <c r="Y2291" s="2">
        <v>0</v>
      </c>
      <c r="Z2291" s="6">
        <v>2004.24</v>
      </c>
      <c r="AA2291" s="6">
        <v>51.08</v>
      </c>
      <c r="AB2291" s="6">
        <v>2055.3200000000002</v>
      </c>
      <c r="AC2291" s="6">
        <v>2067.14</v>
      </c>
      <c r="AD2291" s="6">
        <v>57.5</v>
      </c>
      <c r="AE2291" s="6">
        <v>2124.64</v>
      </c>
      <c r="AF2291" s="2">
        <v>468</v>
      </c>
      <c r="AG2291" s="2">
        <v>0</v>
      </c>
    </row>
    <row r="2292" spans="1:33" x14ac:dyDescent="0.35">
      <c r="A2292" t="s">
        <v>693</v>
      </c>
      <c r="B2292" t="s">
        <v>704</v>
      </c>
      <c r="C2292" t="s">
        <v>1485</v>
      </c>
      <c r="D2292" t="s">
        <v>1486</v>
      </c>
      <c r="E2292" t="s">
        <v>268</v>
      </c>
      <c r="F2292" s="2">
        <v>3795</v>
      </c>
      <c r="G2292" s="2">
        <v>3858</v>
      </c>
      <c r="H2292" s="2">
        <v>3858</v>
      </c>
      <c r="I2292" s="6">
        <v>1866.55</v>
      </c>
      <c r="J2292" s="6">
        <v>35.14</v>
      </c>
      <c r="K2292" s="6">
        <v>52.6</v>
      </c>
      <c r="L2292" s="6">
        <v>7.25</v>
      </c>
      <c r="M2292" s="6">
        <v>94.99</v>
      </c>
      <c r="N2292" s="6">
        <v>1961.54</v>
      </c>
      <c r="O2292" s="1">
        <v>12.91</v>
      </c>
      <c r="P2292" s="2">
        <v>36443</v>
      </c>
      <c r="Q2292" s="2">
        <v>0</v>
      </c>
      <c r="R2292" s="2">
        <v>3</v>
      </c>
      <c r="S2292" s="2">
        <v>200</v>
      </c>
      <c r="T2292" s="2">
        <v>12</v>
      </c>
      <c r="U2292" s="2">
        <v>13068</v>
      </c>
      <c r="V2292" s="2">
        <v>0</v>
      </c>
      <c r="W2292" s="2">
        <v>5</v>
      </c>
      <c r="X2292" s="2">
        <v>53</v>
      </c>
      <c r="Y2292" s="2">
        <v>10</v>
      </c>
      <c r="Z2292" s="6">
        <v>1911.02</v>
      </c>
      <c r="AA2292" s="6">
        <v>101.94</v>
      </c>
      <c r="AB2292" s="6">
        <v>2012.96</v>
      </c>
      <c r="AC2292" s="6">
        <v>1971.87</v>
      </c>
      <c r="AD2292" s="6">
        <v>114.75</v>
      </c>
      <c r="AE2292" s="6">
        <v>2086.62</v>
      </c>
      <c r="AF2292" s="2">
        <v>3858</v>
      </c>
      <c r="AG2292" s="2">
        <v>0</v>
      </c>
    </row>
    <row r="2293" spans="1:33" x14ac:dyDescent="0.35">
      <c r="A2293" t="s">
        <v>693</v>
      </c>
      <c r="B2293" t="s">
        <v>1487</v>
      </c>
      <c r="C2293" t="s">
        <v>1488</v>
      </c>
      <c r="D2293" t="s">
        <v>1489</v>
      </c>
      <c r="E2293" t="s">
        <v>268</v>
      </c>
      <c r="F2293" s="2">
        <v>336</v>
      </c>
      <c r="G2293" s="2">
        <v>346</v>
      </c>
      <c r="H2293" s="2">
        <v>346</v>
      </c>
      <c r="I2293" s="6">
        <v>1848.36</v>
      </c>
      <c r="J2293" s="6">
        <v>30.73</v>
      </c>
      <c r="K2293" s="6">
        <v>320.31</v>
      </c>
      <c r="L2293" s="6">
        <v>13.26</v>
      </c>
      <c r="M2293" s="6">
        <v>364.29</v>
      </c>
      <c r="N2293" s="6">
        <v>2212.66</v>
      </c>
      <c r="O2293" s="1">
        <v>13.64</v>
      </c>
      <c r="P2293" s="2">
        <v>3436</v>
      </c>
      <c r="Q2293" s="2">
        <v>0</v>
      </c>
      <c r="R2293" s="2">
        <v>0</v>
      </c>
      <c r="S2293" s="2">
        <v>0</v>
      </c>
      <c r="T2293" s="2">
        <v>0</v>
      </c>
      <c r="U2293" s="2">
        <v>1283</v>
      </c>
      <c r="V2293" s="2">
        <v>0</v>
      </c>
      <c r="W2293" s="2">
        <v>0</v>
      </c>
      <c r="X2293" s="2">
        <v>2</v>
      </c>
      <c r="Y2293" s="2">
        <v>0</v>
      </c>
      <c r="Z2293" s="6">
        <v>1846.72</v>
      </c>
      <c r="AA2293" s="6">
        <v>390.96</v>
      </c>
      <c r="AB2293" s="6">
        <v>2237.6799999999998</v>
      </c>
      <c r="AC2293" s="6">
        <v>1906.48</v>
      </c>
      <c r="AD2293" s="6">
        <v>440.09</v>
      </c>
      <c r="AE2293" s="6">
        <v>2346.5700000000002</v>
      </c>
      <c r="AF2293" s="2">
        <v>346</v>
      </c>
      <c r="AG2293" s="2">
        <v>0</v>
      </c>
    </row>
    <row r="2294" spans="1:33" x14ac:dyDescent="0.35">
      <c r="A2294" t="s">
        <v>708</v>
      </c>
      <c r="B2294" t="s">
        <v>709</v>
      </c>
      <c r="C2294" t="s">
        <v>1300</v>
      </c>
      <c r="D2294" t="s">
        <v>382</v>
      </c>
      <c r="E2294" t="s">
        <v>268</v>
      </c>
      <c r="F2294" s="2">
        <v>5498</v>
      </c>
      <c r="G2294" s="2">
        <v>5572</v>
      </c>
      <c r="H2294" s="2">
        <v>5572</v>
      </c>
      <c r="I2294" s="6">
        <v>2844.16</v>
      </c>
      <c r="J2294" s="6">
        <v>127.46</v>
      </c>
      <c r="K2294" s="6">
        <v>77.36</v>
      </c>
      <c r="L2294" s="6">
        <v>3.52</v>
      </c>
      <c r="M2294" s="6">
        <v>208.33</v>
      </c>
      <c r="N2294" s="6">
        <v>3052.49</v>
      </c>
      <c r="O2294" s="1">
        <v>10.48</v>
      </c>
      <c r="P2294" s="2">
        <v>39381</v>
      </c>
      <c r="Q2294" s="2">
        <v>0</v>
      </c>
      <c r="R2294" s="2">
        <v>151</v>
      </c>
      <c r="S2294" s="2">
        <v>4254</v>
      </c>
      <c r="T2294" s="2">
        <v>3</v>
      </c>
      <c r="U2294" s="2">
        <v>13202</v>
      </c>
      <c r="V2294" s="2">
        <v>0</v>
      </c>
      <c r="W2294" s="2">
        <v>54</v>
      </c>
      <c r="X2294" s="2">
        <v>1345</v>
      </c>
      <c r="Y2294" s="2">
        <v>9</v>
      </c>
      <c r="Z2294" s="6">
        <v>3114.01</v>
      </c>
      <c r="AA2294" s="6">
        <v>223.58</v>
      </c>
      <c r="AB2294" s="6">
        <v>3337.6</v>
      </c>
      <c r="AC2294" s="6">
        <v>3211.7</v>
      </c>
      <c r="AD2294" s="6">
        <v>251.68</v>
      </c>
      <c r="AE2294" s="6">
        <v>3463.38</v>
      </c>
      <c r="AF2294" s="2">
        <v>5572</v>
      </c>
      <c r="AG2294" s="2">
        <v>0</v>
      </c>
    </row>
    <row r="2295" spans="1:33" x14ac:dyDescent="0.35">
      <c r="A2295" t="s">
        <v>710</v>
      </c>
      <c r="B2295" t="s">
        <v>711</v>
      </c>
      <c r="C2295" t="s">
        <v>1211</v>
      </c>
      <c r="D2295" t="s">
        <v>198</v>
      </c>
      <c r="E2295" t="s">
        <v>268</v>
      </c>
      <c r="F2295" s="2">
        <v>967</v>
      </c>
      <c r="G2295" s="2">
        <v>997</v>
      </c>
      <c r="H2295" s="2">
        <v>997</v>
      </c>
      <c r="I2295" s="6">
        <v>2287.7399999999998</v>
      </c>
      <c r="J2295" s="6">
        <v>184.7</v>
      </c>
      <c r="K2295" s="6">
        <v>245.28</v>
      </c>
      <c r="L2295" s="6">
        <v>12.62</v>
      </c>
      <c r="M2295" s="6">
        <v>442.6</v>
      </c>
      <c r="N2295" s="6">
        <v>2730.34</v>
      </c>
      <c r="O2295" s="1">
        <v>11.99</v>
      </c>
      <c r="P2295" s="2">
        <v>8448</v>
      </c>
      <c r="Q2295" s="2">
        <v>0</v>
      </c>
      <c r="R2295" s="2">
        <v>11</v>
      </c>
      <c r="S2295" s="2">
        <v>164</v>
      </c>
      <c r="T2295" s="2">
        <v>0</v>
      </c>
      <c r="U2295" s="2">
        <v>3262</v>
      </c>
      <c r="V2295" s="2">
        <v>0</v>
      </c>
      <c r="W2295" s="2">
        <v>2</v>
      </c>
      <c r="X2295" s="2">
        <v>67</v>
      </c>
      <c r="Y2295" s="2">
        <v>0</v>
      </c>
      <c r="Z2295" s="6">
        <v>2369.75</v>
      </c>
      <c r="AA2295" s="6">
        <v>475</v>
      </c>
      <c r="AB2295" s="6">
        <v>2844.74</v>
      </c>
      <c r="AC2295" s="6">
        <v>2446.46</v>
      </c>
      <c r="AD2295" s="6">
        <v>534.69000000000005</v>
      </c>
      <c r="AE2295" s="6">
        <v>2981.15</v>
      </c>
      <c r="AF2295" s="2">
        <v>997</v>
      </c>
      <c r="AG2295" s="2">
        <v>0</v>
      </c>
    </row>
    <row r="2296" spans="1:33" x14ac:dyDescent="0.35">
      <c r="A2296" t="s">
        <v>710</v>
      </c>
      <c r="B2296" t="s">
        <v>712</v>
      </c>
      <c r="C2296" t="s">
        <v>1490</v>
      </c>
      <c r="D2296" t="s">
        <v>713</v>
      </c>
      <c r="E2296" t="s">
        <v>268</v>
      </c>
      <c r="F2296" s="2">
        <v>2925</v>
      </c>
      <c r="G2296" s="2">
        <v>3003</v>
      </c>
      <c r="H2296" s="2">
        <v>3003</v>
      </c>
      <c r="I2296" s="6">
        <v>2388.0100000000002</v>
      </c>
      <c r="J2296" s="6">
        <v>173.46</v>
      </c>
      <c r="K2296" s="6">
        <v>125.88</v>
      </c>
      <c r="L2296" s="6">
        <v>10.71</v>
      </c>
      <c r="M2296" s="6">
        <v>310.05</v>
      </c>
      <c r="N2296" s="6">
        <v>2698.06</v>
      </c>
      <c r="O2296" s="1">
        <v>11.2</v>
      </c>
      <c r="P2296" s="2">
        <v>23326</v>
      </c>
      <c r="Q2296" s="2">
        <v>0</v>
      </c>
      <c r="R2296" s="2">
        <v>81</v>
      </c>
      <c r="S2296" s="2">
        <v>1238</v>
      </c>
      <c r="T2296" s="2">
        <v>2</v>
      </c>
      <c r="U2296" s="2">
        <v>8533</v>
      </c>
      <c r="V2296" s="2">
        <v>0</v>
      </c>
      <c r="W2296" s="2">
        <v>29</v>
      </c>
      <c r="X2296" s="2">
        <v>437</v>
      </c>
      <c r="Y2296" s="2">
        <v>0</v>
      </c>
      <c r="Z2296" s="6">
        <v>2628.75</v>
      </c>
      <c r="AA2296" s="6">
        <v>332.74</v>
      </c>
      <c r="AB2296" s="6">
        <v>2961.5</v>
      </c>
      <c r="AC2296" s="6">
        <v>2713.11</v>
      </c>
      <c r="AD2296" s="6">
        <v>374.56</v>
      </c>
      <c r="AE2296" s="6">
        <v>3087.67</v>
      </c>
      <c r="AF2296" s="2">
        <v>3003</v>
      </c>
      <c r="AG2296" s="2">
        <v>0</v>
      </c>
    </row>
    <row r="2297" spans="1:33" x14ac:dyDescent="0.35">
      <c r="A2297" t="s">
        <v>710</v>
      </c>
      <c r="B2297" t="s">
        <v>714</v>
      </c>
      <c r="C2297" t="s">
        <v>1365</v>
      </c>
      <c r="D2297" t="s">
        <v>494</v>
      </c>
      <c r="E2297" t="s">
        <v>268</v>
      </c>
      <c r="F2297" s="2">
        <v>1818</v>
      </c>
      <c r="G2297" s="2">
        <v>1873</v>
      </c>
      <c r="H2297" s="2">
        <v>1873</v>
      </c>
      <c r="I2297" s="6">
        <v>2469.58</v>
      </c>
      <c r="J2297" s="6">
        <v>99.42</v>
      </c>
      <c r="K2297" s="6">
        <v>122.01</v>
      </c>
      <c r="L2297" s="6">
        <v>12.56</v>
      </c>
      <c r="M2297" s="6">
        <v>233.99</v>
      </c>
      <c r="N2297" s="6">
        <v>2703.57</v>
      </c>
      <c r="O2297" s="1">
        <v>11.32</v>
      </c>
      <c r="P2297" s="2">
        <v>14733</v>
      </c>
      <c r="Q2297" s="2">
        <v>0</v>
      </c>
      <c r="R2297" s="2">
        <v>57</v>
      </c>
      <c r="S2297" s="2">
        <v>877</v>
      </c>
      <c r="T2297" s="2">
        <v>1</v>
      </c>
      <c r="U2297" s="2">
        <v>5224</v>
      </c>
      <c r="V2297" s="2">
        <v>0</v>
      </c>
      <c r="W2297" s="2">
        <v>14</v>
      </c>
      <c r="X2297" s="2">
        <v>300</v>
      </c>
      <c r="Y2297" s="2">
        <v>0</v>
      </c>
      <c r="Z2297" s="6">
        <v>2707.94</v>
      </c>
      <c r="AA2297" s="6">
        <v>251.12</v>
      </c>
      <c r="AB2297" s="6">
        <v>2959.06</v>
      </c>
      <c r="AC2297" s="6">
        <v>2794.14</v>
      </c>
      <c r="AD2297" s="6">
        <v>282.68</v>
      </c>
      <c r="AE2297" s="6">
        <v>3076.81</v>
      </c>
      <c r="AF2297" s="2">
        <v>1873</v>
      </c>
      <c r="AG2297" s="2">
        <v>0</v>
      </c>
    </row>
    <row r="2298" spans="1:33" x14ac:dyDescent="0.35">
      <c r="A2298" t="s">
        <v>710</v>
      </c>
      <c r="B2298" t="s">
        <v>715</v>
      </c>
      <c r="C2298" t="s">
        <v>1491</v>
      </c>
      <c r="D2298" t="s">
        <v>716</v>
      </c>
      <c r="E2298" t="s">
        <v>268</v>
      </c>
      <c r="F2298" s="2">
        <v>3366</v>
      </c>
      <c r="G2298" s="2">
        <v>3454</v>
      </c>
      <c r="H2298" s="2">
        <v>3454</v>
      </c>
      <c r="I2298" s="6">
        <v>2436.08</v>
      </c>
      <c r="J2298" s="6">
        <v>154.36000000000001</v>
      </c>
      <c r="K2298" s="6">
        <v>129.01</v>
      </c>
      <c r="L2298" s="6">
        <v>7.05</v>
      </c>
      <c r="M2298" s="6">
        <v>290.42</v>
      </c>
      <c r="N2298" s="6">
        <v>2726.5</v>
      </c>
      <c r="O2298" s="1">
        <v>11.42</v>
      </c>
      <c r="P2298" s="2">
        <v>26842</v>
      </c>
      <c r="Q2298" s="2">
        <v>0</v>
      </c>
      <c r="R2298" s="2">
        <v>47</v>
      </c>
      <c r="S2298" s="2">
        <v>2474</v>
      </c>
      <c r="T2298" s="2">
        <v>1</v>
      </c>
      <c r="U2298" s="2">
        <v>9525</v>
      </c>
      <c r="V2298" s="2">
        <v>0</v>
      </c>
      <c r="W2298" s="2">
        <v>24</v>
      </c>
      <c r="X2298" s="2">
        <v>523</v>
      </c>
      <c r="Y2298" s="2">
        <v>1</v>
      </c>
      <c r="Z2298" s="6">
        <v>2735.4</v>
      </c>
      <c r="AA2298" s="6">
        <v>311.67</v>
      </c>
      <c r="AB2298" s="6">
        <v>3047.08</v>
      </c>
      <c r="AC2298" s="6">
        <v>2820.33</v>
      </c>
      <c r="AD2298" s="6">
        <v>350.84</v>
      </c>
      <c r="AE2298" s="6">
        <v>3171.17</v>
      </c>
      <c r="AF2298" s="2">
        <v>3454</v>
      </c>
      <c r="AG2298" s="2">
        <v>0</v>
      </c>
    </row>
    <row r="2299" spans="1:33" x14ac:dyDescent="0.35">
      <c r="A2299" t="s">
        <v>710</v>
      </c>
      <c r="B2299" t="s">
        <v>717</v>
      </c>
      <c r="C2299" t="s">
        <v>1492</v>
      </c>
      <c r="D2299" t="s">
        <v>718</v>
      </c>
      <c r="E2299" t="s">
        <v>268</v>
      </c>
      <c r="F2299" s="2">
        <v>1183</v>
      </c>
      <c r="G2299" s="2">
        <v>1217</v>
      </c>
      <c r="H2299" s="2">
        <v>1217</v>
      </c>
      <c r="I2299" s="6">
        <v>2570.7800000000002</v>
      </c>
      <c r="J2299" s="6">
        <v>140.6</v>
      </c>
      <c r="K2299" s="6">
        <v>83.28</v>
      </c>
      <c r="L2299" s="6">
        <v>2.87</v>
      </c>
      <c r="M2299" s="6">
        <v>226.75</v>
      </c>
      <c r="N2299" s="6">
        <v>2797.53</v>
      </c>
      <c r="O2299" s="1">
        <v>10.81</v>
      </c>
      <c r="P2299" s="2">
        <v>8552</v>
      </c>
      <c r="Q2299" s="2">
        <v>0</v>
      </c>
      <c r="R2299" s="2">
        <v>17</v>
      </c>
      <c r="S2299" s="2">
        <v>1186</v>
      </c>
      <c r="T2299" s="2">
        <v>2</v>
      </c>
      <c r="U2299" s="2">
        <v>3031</v>
      </c>
      <c r="V2299" s="2">
        <v>0</v>
      </c>
      <c r="W2299" s="2">
        <v>2</v>
      </c>
      <c r="X2299" s="2">
        <v>367</v>
      </c>
      <c r="Y2299" s="2">
        <v>1</v>
      </c>
      <c r="Z2299" s="6">
        <v>2928.56</v>
      </c>
      <c r="AA2299" s="6">
        <v>243.35</v>
      </c>
      <c r="AB2299" s="6">
        <v>3171.9</v>
      </c>
      <c r="AC2299" s="6">
        <v>3020.88</v>
      </c>
      <c r="AD2299" s="6">
        <v>273.93</v>
      </c>
      <c r="AE2299" s="6">
        <v>3294.81</v>
      </c>
      <c r="AF2299" s="2">
        <v>1217</v>
      </c>
      <c r="AG2299" s="2">
        <v>0</v>
      </c>
    </row>
    <row r="2300" spans="1:33" x14ac:dyDescent="0.35">
      <c r="A2300" t="s">
        <v>710</v>
      </c>
      <c r="B2300" t="s">
        <v>719</v>
      </c>
      <c r="C2300" t="s">
        <v>1493</v>
      </c>
      <c r="D2300" t="s">
        <v>1494</v>
      </c>
      <c r="E2300" t="s">
        <v>268</v>
      </c>
      <c r="F2300" s="2">
        <v>4567</v>
      </c>
      <c r="G2300" s="2">
        <v>4697</v>
      </c>
      <c r="H2300" s="2">
        <v>4697</v>
      </c>
      <c r="I2300" s="6">
        <v>2636.99</v>
      </c>
      <c r="J2300" s="6">
        <v>121.1</v>
      </c>
      <c r="K2300" s="6">
        <v>107.99</v>
      </c>
      <c r="L2300" s="6">
        <v>9.11</v>
      </c>
      <c r="M2300" s="6">
        <v>238.2</v>
      </c>
      <c r="N2300" s="6">
        <v>2875.2</v>
      </c>
      <c r="O2300" s="1">
        <v>11.66</v>
      </c>
      <c r="P2300" s="2">
        <v>37793</v>
      </c>
      <c r="Q2300" s="2">
        <v>0</v>
      </c>
      <c r="R2300" s="2">
        <v>133</v>
      </c>
      <c r="S2300" s="2">
        <v>2853</v>
      </c>
      <c r="T2300" s="2">
        <v>8</v>
      </c>
      <c r="U2300" s="2">
        <v>12926</v>
      </c>
      <c r="V2300" s="2">
        <v>0</v>
      </c>
      <c r="W2300" s="2">
        <v>95</v>
      </c>
      <c r="X2300" s="2">
        <v>963</v>
      </c>
      <c r="Y2300" s="2">
        <v>0</v>
      </c>
      <c r="Z2300" s="6">
        <v>2881.24</v>
      </c>
      <c r="AA2300" s="6">
        <v>255.64</v>
      </c>
      <c r="AB2300" s="6">
        <v>3136.88</v>
      </c>
      <c r="AC2300" s="6">
        <v>2972.37</v>
      </c>
      <c r="AD2300" s="6">
        <v>287.77</v>
      </c>
      <c r="AE2300" s="6">
        <v>3260.13</v>
      </c>
      <c r="AF2300" s="2">
        <v>4697</v>
      </c>
      <c r="AG2300" s="2">
        <v>0</v>
      </c>
    </row>
    <row r="2301" spans="1:33" x14ac:dyDescent="0.35">
      <c r="A2301" t="s">
        <v>710</v>
      </c>
      <c r="B2301" t="s">
        <v>720</v>
      </c>
      <c r="C2301" t="s">
        <v>1495</v>
      </c>
      <c r="D2301" t="s">
        <v>1496</v>
      </c>
      <c r="E2301" t="s">
        <v>268</v>
      </c>
      <c r="F2301" s="2">
        <v>1075</v>
      </c>
      <c r="G2301" s="2">
        <v>1101</v>
      </c>
      <c r="H2301" s="2">
        <v>1101</v>
      </c>
      <c r="I2301" s="6">
        <v>2263.33</v>
      </c>
      <c r="J2301" s="6">
        <v>88.82</v>
      </c>
      <c r="K2301" s="6">
        <v>201.65</v>
      </c>
      <c r="L2301" s="6">
        <v>1.94</v>
      </c>
      <c r="M2301" s="6">
        <v>292.39999999999998</v>
      </c>
      <c r="N2301" s="6">
        <v>2555.73</v>
      </c>
      <c r="O2301" s="1">
        <v>10.69</v>
      </c>
      <c r="P2301" s="2">
        <v>8071</v>
      </c>
      <c r="Q2301" s="2">
        <v>0</v>
      </c>
      <c r="R2301" s="2">
        <v>43</v>
      </c>
      <c r="S2301" s="2">
        <v>536</v>
      </c>
      <c r="T2301" s="2">
        <v>8</v>
      </c>
      <c r="U2301" s="2">
        <v>2852</v>
      </c>
      <c r="V2301" s="2">
        <v>0</v>
      </c>
      <c r="W2301" s="2">
        <v>20</v>
      </c>
      <c r="X2301" s="2">
        <v>236</v>
      </c>
      <c r="Y2301" s="2">
        <v>0</v>
      </c>
      <c r="Z2301" s="6">
        <v>2482.19</v>
      </c>
      <c r="AA2301" s="6">
        <v>313.81</v>
      </c>
      <c r="AB2301" s="6">
        <v>2796</v>
      </c>
      <c r="AC2301" s="6">
        <v>2562.41</v>
      </c>
      <c r="AD2301" s="6">
        <v>353.24</v>
      </c>
      <c r="AE2301" s="6">
        <v>2915.66</v>
      </c>
      <c r="AF2301" s="2">
        <v>1101</v>
      </c>
      <c r="AG2301" s="2">
        <v>0</v>
      </c>
    </row>
    <row r="2302" spans="1:33" x14ac:dyDescent="0.35">
      <c r="A2302" t="s">
        <v>710</v>
      </c>
      <c r="B2302" t="s">
        <v>721</v>
      </c>
      <c r="C2302" t="s">
        <v>1373</v>
      </c>
      <c r="D2302" t="s">
        <v>510</v>
      </c>
      <c r="E2302" t="s">
        <v>268</v>
      </c>
      <c r="F2302" s="2">
        <v>2093</v>
      </c>
      <c r="G2302" s="2">
        <v>2161</v>
      </c>
      <c r="H2302" s="2">
        <v>2161</v>
      </c>
      <c r="I2302" s="6">
        <v>2288.5700000000002</v>
      </c>
      <c r="J2302" s="6">
        <v>207.2</v>
      </c>
      <c r="K2302" s="6">
        <v>291.26</v>
      </c>
      <c r="L2302" s="6">
        <v>6.96</v>
      </c>
      <c r="M2302" s="6">
        <v>505.42</v>
      </c>
      <c r="N2302" s="6">
        <v>2793.98</v>
      </c>
      <c r="O2302" s="1">
        <v>11.28</v>
      </c>
      <c r="P2302" s="2">
        <v>17415</v>
      </c>
      <c r="Q2302" s="2">
        <v>0</v>
      </c>
      <c r="R2302" s="2">
        <v>56</v>
      </c>
      <c r="S2302" s="2">
        <v>997</v>
      </c>
      <c r="T2302" s="2">
        <v>1</v>
      </c>
      <c r="U2302" s="2">
        <v>5666</v>
      </c>
      <c r="V2302" s="2">
        <v>0</v>
      </c>
      <c r="W2302" s="2">
        <v>14</v>
      </c>
      <c r="X2302" s="2">
        <v>216</v>
      </c>
      <c r="Y2302" s="2">
        <v>1</v>
      </c>
      <c r="Z2302" s="6">
        <v>2524.4499999999998</v>
      </c>
      <c r="AA2302" s="6">
        <v>542.41</v>
      </c>
      <c r="AB2302" s="6">
        <v>3066.87</v>
      </c>
      <c r="AC2302" s="6">
        <v>2602.2600000000002</v>
      </c>
      <c r="AD2302" s="6">
        <v>610.58000000000004</v>
      </c>
      <c r="AE2302" s="6">
        <v>3212.84</v>
      </c>
      <c r="AF2302" s="2">
        <v>2161</v>
      </c>
      <c r="AG2302" s="2">
        <v>0</v>
      </c>
    </row>
    <row r="2303" spans="1:33" x14ac:dyDescent="0.35">
      <c r="A2303" t="s">
        <v>710</v>
      </c>
      <c r="B2303" t="s">
        <v>726</v>
      </c>
      <c r="C2303" t="s">
        <v>1497</v>
      </c>
      <c r="D2303" t="s">
        <v>1498</v>
      </c>
      <c r="E2303" t="s">
        <v>268</v>
      </c>
      <c r="F2303" s="2">
        <v>4197</v>
      </c>
      <c r="G2303" s="2">
        <v>4313</v>
      </c>
      <c r="H2303" s="2">
        <v>4313</v>
      </c>
      <c r="I2303" s="6">
        <v>2354.2600000000002</v>
      </c>
      <c r="J2303" s="6">
        <v>161.32</v>
      </c>
      <c r="K2303" s="6">
        <v>141.80000000000001</v>
      </c>
      <c r="L2303" s="6">
        <v>9.0299999999999994</v>
      </c>
      <c r="M2303" s="6">
        <v>312.14999999999998</v>
      </c>
      <c r="N2303" s="6">
        <v>2666.41</v>
      </c>
      <c r="O2303" s="1">
        <v>11.17</v>
      </c>
      <c r="P2303" s="2">
        <v>33713</v>
      </c>
      <c r="Q2303" s="2">
        <v>0</v>
      </c>
      <c r="R2303" s="2">
        <v>69</v>
      </c>
      <c r="S2303" s="2">
        <v>2471</v>
      </c>
      <c r="T2303" s="2">
        <v>2</v>
      </c>
      <c r="U2303" s="2">
        <v>11113</v>
      </c>
      <c r="V2303" s="2">
        <v>0</v>
      </c>
      <c r="W2303" s="2">
        <v>34</v>
      </c>
      <c r="X2303" s="2">
        <v>755</v>
      </c>
      <c r="Y2303" s="2">
        <v>3</v>
      </c>
      <c r="Z2303" s="6">
        <v>2584.6</v>
      </c>
      <c r="AA2303" s="6">
        <v>335</v>
      </c>
      <c r="AB2303" s="6">
        <v>2919.6</v>
      </c>
      <c r="AC2303" s="6">
        <v>2665.42</v>
      </c>
      <c r="AD2303" s="6">
        <v>377.09</v>
      </c>
      <c r="AE2303" s="6">
        <v>3042.51</v>
      </c>
      <c r="AF2303" s="2">
        <v>4313</v>
      </c>
      <c r="AG2303" s="2">
        <v>0</v>
      </c>
    </row>
    <row r="2304" spans="1:33" x14ac:dyDescent="0.35">
      <c r="A2304" t="s">
        <v>710</v>
      </c>
      <c r="B2304" t="s">
        <v>722</v>
      </c>
      <c r="C2304" t="s">
        <v>1499</v>
      </c>
      <c r="D2304" t="s">
        <v>723</v>
      </c>
      <c r="E2304" t="s">
        <v>268</v>
      </c>
      <c r="F2304" s="2">
        <v>1675</v>
      </c>
      <c r="G2304" s="2">
        <v>1715</v>
      </c>
      <c r="H2304" s="2">
        <v>1715</v>
      </c>
      <c r="I2304" s="6">
        <v>2482.29</v>
      </c>
      <c r="J2304" s="6">
        <v>133.44999999999999</v>
      </c>
      <c r="K2304" s="6">
        <v>69.709999999999994</v>
      </c>
      <c r="L2304" s="6">
        <v>13</v>
      </c>
      <c r="M2304" s="6">
        <v>216.16</v>
      </c>
      <c r="N2304" s="6">
        <v>2698.45</v>
      </c>
      <c r="O2304" s="1">
        <v>11.69</v>
      </c>
      <c r="P2304" s="2">
        <v>13865</v>
      </c>
      <c r="Q2304" s="2">
        <v>0</v>
      </c>
      <c r="R2304" s="2">
        <v>93</v>
      </c>
      <c r="S2304" s="2">
        <v>804</v>
      </c>
      <c r="T2304" s="2">
        <v>1</v>
      </c>
      <c r="U2304" s="2">
        <v>4929</v>
      </c>
      <c r="V2304" s="2">
        <v>0</v>
      </c>
      <c r="W2304" s="2">
        <v>51</v>
      </c>
      <c r="X2304" s="2">
        <v>312</v>
      </c>
      <c r="Y2304" s="2">
        <v>0</v>
      </c>
      <c r="Z2304" s="6">
        <v>2710</v>
      </c>
      <c r="AA2304" s="6">
        <v>231.98</v>
      </c>
      <c r="AB2304" s="6">
        <v>2941.98</v>
      </c>
      <c r="AC2304" s="6">
        <v>2796.92</v>
      </c>
      <c r="AD2304" s="6">
        <v>261.13</v>
      </c>
      <c r="AE2304" s="6">
        <v>3058.05</v>
      </c>
      <c r="AF2304" s="2">
        <v>1715</v>
      </c>
      <c r="AG2304" s="2">
        <v>0</v>
      </c>
    </row>
    <row r="2305" spans="1:33" x14ac:dyDescent="0.35">
      <c r="A2305" t="s">
        <v>710</v>
      </c>
      <c r="B2305" t="s">
        <v>724</v>
      </c>
      <c r="C2305" t="s">
        <v>1500</v>
      </c>
      <c r="D2305" t="s">
        <v>725</v>
      </c>
      <c r="E2305" t="s">
        <v>268</v>
      </c>
      <c r="F2305" s="2">
        <v>662</v>
      </c>
      <c r="G2305" s="2">
        <v>671</v>
      </c>
      <c r="H2305" s="2">
        <v>671</v>
      </c>
      <c r="I2305" s="6">
        <v>2292.2399999999998</v>
      </c>
      <c r="J2305" s="6">
        <v>172.61</v>
      </c>
      <c r="K2305" s="6">
        <v>104.36</v>
      </c>
      <c r="L2305" s="6">
        <v>2.6</v>
      </c>
      <c r="M2305" s="6">
        <v>279.57</v>
      </c>
      <c r="N2305" s="6">
        <v>2571.81</v>
      </c>
      <c r="O2305" s="1">
        <v>11.67</v>
      </c>
      <c r="P2305" s="2">
        <v>5521</v>
      </c>
      <c r="Q2305" s="2">
        <v>0</v>
      </c>
      <c r="R2305" s="2">
        <v>46</v>
      </c>
      <c r="S2305" s="2">
        <v>351</v>
      </c>
      <c r="T2305" s="2">
        <v>0</v>
      </c>
      <c r="U2305" s="2">
        <v>1816</v>
      </c>
      <c r="V2305" s="2">
        <v>0</v>
      </c>
      <c r="W2305" s="2">
        <v>0</v>
      </c>
      <c r="X2305" s="2">
        <v>94</v>
      </c>
      <c r="Y2305" s="2">
        <v>0</v>
      </c>
      <c r="Z2305" s="6">
        <v>2546.04</v>
      </c>
      <c r="AA2305" s="6">
        <v>300.02999999999997</v>
      </c>
      <c r="AB2305" s="6">
        <v>2846.07</v>
      </c>
      <c r="AC2305" s="6">
        <v>2624.97</v>
      </c>
      <c r="AD2305" s="6">
        <v>337.74</v>
      </c>
      <c r="AE2305" s="6">
        <v>2962.71</v>
      </c>
      <c r="AF2305" s="2">
        <v>671</v>
      </c>
      <c r="AG2305" s="2">
        <v>0</v>
      </c>
    </row>
    <row r="2306" spans="1:33" x14ac:dyDescent="0.35">
      <c r="A2306" t="s">
        <v>727</v>
      </c>
      <c r="B2306" t="s">
        <v>728</v>
      </c>
      <c r="C2306" t="s">
        <v>1501</v>
      </c>
      <c r="D2306" t="s">
        <v>729</v>
      </c>
      <c r="E2306" t="s">
        <v>268</v>
      </c>
      <c r="F2306" s="2">
        <v>500</v>
      </c>
      <c r="G2306" s="2">
        <v>505</v>
      </c>
      <c r="H2306" s="2">
        <v>505</v>
      </c>
      <c r="I2306" s="6">
        <v>1907.35</v>
      </c>
      <c r="J2306" s="6">
        <v>33.33</v>
      </c>
      <c r="K2306" s="6">
        <v>60.85</v>
      </c>
      <c r="L2306" s="6">
        <v>3.25</v>
      </c>
      <c r="M2306" s="6">
        <v>97.44</v>
      </c>
      <c r="N2306" s="6">
        <v>2004.78</v>
      </c>
      <c r="O2306" s="1">
        <v>9.69</v>
      </c>
      <c r="P2306" s="2">
        <v>3433</v>
      </c>
      <c r="Q2306" s="2">
        <v>0</v>
      </c>
      <c r="R2306" s="2">
        <v>11</v>
      </c>
      <c r="S2306" s="2">
        <v>57</v>
      </c>
      <c r="T2306" s="2">
        <v>0</v>
      </c>
      <c r="U2306" s="2">
        <v>1368</v>
      </c>
      <c r="V2306" s="2">
        <v>0</v>
      </c>
      <c r="W2306" s="2">
        <v>6</v>
      </c>
      <c r="X2306" s="2">
        <v>19</v>
      </c>
      <c r="Y2306" s="2">
        <v>0</v>
      </c>
      <c r="Z2306" s="6">
        <v>1984.56</v>
      </c>
      <c r="AA2306" s="6">
        <v>104.57</v>
      </c>
      <c r="AB2306" s="6">
        <v>2089.13</v>
      </c>
      <c r="AC2306" s="6">
        <v>2049.4699999999998</v>
      </c>
      <c r="AD2306" s="6">
        <v>117.71</v>
      </c>
      <c r="AE2306" s="6">
        <v>2167.1799999999998</v>
      </c>
      <c r="AF2306" s="2">
        <v>505</v>
      </c>
      <c r="AG2306" s="2">
        <v>0</v>
      </c>
    </row>
    <row r="2307" spans="1:33" x14ac:dyDescent="0.35">
      <c r="A2307" t="s">
        <v>727</v>
      </c>
      <c r="B2307" t="s">
        <v>732</v>
      </c>
      <c r="C2307" t="s">
        <v>1502</v>
      </c>
      <c r="D2307" t="s">
        <v>1503</v>
      </c>
      <c r="E2307" t="s">
        <v>268</v>
      </c>
      <c r="F2307" s="2">
        <v>1745</v>
      </c>
      <c r="G2307" s="2">
        <v>1761</v>
      </c>
      <c r="H2307" s="2">
        <v>1761</v>
      </c>
      <c r="I2307" s="6">
        <v>1939.07</v>
      </c>
      <c r="J2307" s="6">
        <v>45.83</v>
      </c>
      <c r="K2307" s="6">
        <v>29.75</v>
      </c>
      <c r="L2307" s="6">
        <v>0.65</v>
      </c>
      <c r="M2307" s="6">
        <v>76.23</v>
      </c>
      <c r="N2307" s="6">
        <v>2015.31</v>
      </c>
      <c r="O2307" s="1">
        <v>10.39</v>
      </c>
      <c r="P2307" s="2">
        <v>13071</v>
      </c>
      <c r="Q2307" s="2">
        <v>0</v>
      </c>
      <c r="R2307" s="2">
        <v>40</v>
      </c>
      <c r="S2307" s="2">
        <v>365</v>
      </c>
      <c r="T2307" s="2">
        <v>0</v>
      </c>
      <c r="U2307" s="2">
        <v>4746</v>
      </c>
      <c r="V2307" s="2">
        <v>0</v>
      </c>
      <c r="W2307" s="2">
        <v>25</v>
      </c>
      <c r="X2307" s="2">
        <v>57</v>
      </c>
      <c r="Y2307" s="2">
        <v>1</v>
      </c>
      <c r="Z2307" s="6">
        <v>2072.84</v>
      </c>
      <c r="AA2307" s="6">
        <v>81.81</v>
      </c>
      <c r="AB2307" s="6">
        <v>2154.65</v>
      </c>
      <c r="AC2307" s="6">
        <v>2138.4299999999998</v>
      </c>
      <c r="AD2307" s="6">
        <v>92.09</v>
      </c>
      <c r="AE2307" s="6">
        <v>2230.52</v>
      </c>
      <c r="AF2307" s="2">
        <v>1761</v>
      </c>
      <c r="AG2307" s="2">
        <v>0</v>
      </c>
    </row>
    <row r="2308" spans="1:33" x14ac:dyDescent="0.35">
      <c r="A2308" t="s">
        <v>727</v>
      </c>
      <c r="B2308" t="s">
        <v>730</v>
      </c>
      <c r="C2308" t="s">
        <v>1504</v>
      </c>
      <c r="D2308" t="s">
        <v>731</v>
      </c>
      <c r="E2308" t="s">
        <v>268</v>
      </c>
      <c r="F2308" s="2">
        <v>1158</v>
      </c>
      <c r="G2308" s="2">
        <v>1173</v>
      </c>
      <c r="H2308" s="2">
        <v>1173</v>
      </c>
      <c r="I2308" s="6">
        <v>2072.25</v>
      </c>
      <c r="J2308" s="6">
        <v>49.68</v>
      </c>
      <c r="K2308" s="6">
        <v>37.94</v>
      </c>
      <c r="L2308" s="6">
        <v>1.43</v>
      </c>
      <c r="M2308" s="6">
        <v>89.04</v>
      </c>
      <c r="N2308" s="6">
        <v>2161.29</v>
      </c>
      <c r="O2308" s="1">
        <v>10.220000000000001</v>
      </c>
      <c r="P2308" s="2">
        <v>8604</v>
      </c>
      <c r="Q2308" s="2">
        <v>0</v>
      </c>
      <c r="R2308" s="2">
        <v>24</v>
      </c>
      <c r="S2308" s="2">
        <v>460</v>
      </c>
      <c r="T2308" s="2">
        <v>0</v>
      </c>
      <c r="U2308" s="2">
        <v>2758</v>
      </c>
      <c r="V2308" s="2">
        <v>0</v>
      </c>
      <c r="W2308" s="2">
        <v>0</v>
      </c>
      <c r="X2308" s="2">
        <v>142</v>
      </c>
      <c r="Y2308" s="2">
        <v>0</v>
      </c>
      <c r="Z2308" s="6">
        <v>2248.4499999999998</v>
      </c>
      <c r="AA2308" s="6">
        <v>95.56</v>
      </c>
      <c r="AB2308" s="6">
        <v>2344.0100000000002</v>
      </c>
      <c r="AC2308" s="6">
        <v>2318.5500000000002</v>
      </c>
      <c r="AD2308" s="6">
        <v>107.57</v>
      </c>
      <c r="AE2308" s="6">
        <v>2426.12</v>
      </c>
      <c r="AF2308" s="2">
        <v>1173</v>
      </c>
      <c r="AG2308" s="2">
        <v>0</v>
      </c>
    </row>
    <row r="2309" spans="1:33" x14ac:dyDescent="0.35">
      <c r="A2309" t="s">
        <v>733</v>
      </c>
      <c r="B2309" t="s">
        <v>734</v>
      </c>
      <c r="C2309" t="s">
        <v>1213</v>
      </c>
      <c r="D2309" t="s">
        <v>202</v>
      </c>
      <c r="E2309" t="s">
        <v>268</v>
      </c>
      <c r="F2309" s="2">
        <v>2326</v>
      </c>
      <c r="G2309" s="2">
        <v>2372</v>
      </c>
      <c r="H2309" s="2">
        <v>2372</v>
      </c>
      <c r="I2309" s="6">
        <v>2322.21</v>
      </c>
      <c r="J2309" s="6">
        <v>68.11</v>
      </c>
      <c r="K2309" s="6">
        <v>92.52</v>
      </c>
      <c r="L2309" s="6">
        <v>19.62</v>
      </c>
      <c r="M2309" s="6">
        <v>180.24</v>
      </c>
      <c r="N2309" s="6">
        <v>2502.4499999999998</v>
      </c>
      <c r="O2309" s="1">
        <v>11.36</v>
      </c>
      <c r="P2309" s="2">
        <v>18603</v>
      </c>
      <c r="Q2309" s="2">
        <v>0</v>
      </c>
      <c r="R2309" s="2">
        <v>29</v>
      </c>
      <c r="S2309" s="2">
        <v>1077</v>
      </c>
      <c r="T2309" s="2">
        <v>8</v>
      </c>
      <c r="U2309" s="2">
        <v>6930</v>
      </c>
      <c r="V2309" s="2">
        <v>0</v>
      </c>
      <c r="W2309" s="2">
        <v>10</v>
      </c>
      <c r="X2309" s="2">
        <v>281</v>
      </c>
      <c r="Y2309" s="2">
        <v>0</v>
      </c>
      <c r="Z2309" s="6">
        <v>2498.94</v>
      </c>
      <c r="AA2309" s="6">
        <v>193.44</v>
      </c>
      <c r="AB2309" s="6">
        <v>2692.37</v>
      </c>
      <c r="AC2309" s="6">
        <v>2578.2199999999998</v>
      </c>
      <c r="AD2309" s="6">
        <v>217.75</v>
      </c>
      <c r="AE2309" s="6">
        <v>2795.97</v>
      </c>
      <c r="AF2309" s="2">
        <v>2372</v>
      </c>
      <c r="AG2309" s="2">
        <v>0</v>
      </c>
    </row>
    <row r="2310" spans="1:33" x14ac:dyDescent="0.35">
      <c r="A2310" t="s">
        <v>733</v>
      </c>
      <c r="B2310" t="s">
        <v>735</v>
      </c>
      <c r="C2310" t="s">
        <v>1505</v>
      </c>
      <c r="D2310" t="s">
        <v>736</v>
      </c>
      <c r="E2310" t="s">
        <v>268</v>
      </c>
      <c r="F2310" s="2">
        <v>727</v>
      </c>
      <c r="G2310" s="2">
        <v>735</v>
      </c>
      <c r="H2310" s="2">
        <v>735</v>
      </c>
      <c r="I2310" s="6">
        <v>2251.73</v>
      </c>
      <c r="J2310" s="6">
        <v>123.88</v>
      </c>
      <c r="K2310" s="6">
        <v>105.13</v>
      </c>
      <c r="L2310" s="6">
        <v>11.3</v>
      </c>
      <c r="M2310" s="6">
        <v>240.31</v>
      </c>
      <c r="N2310" s="6">
        <v>2492.04</v>
      </c>
      <c r="O2310" s="1">
        <v>11.93</v>
      </c>
      <c r="P2310" s="2">
        <v>6212</v>
      </c>
      <c r="Q2310" s="2">
        <v>0</v>
      </c>
      <c r="R2310" s="2">
        <v>10</v>
      </c>
      <c r="S2310" s="2">
        <v>225</v>
      </c>
      <c r="T2310" s="2">
        <v>2</v>
      </c>
      <c r="U2310" s="2">
        <v>2230</v>
      </c>
      <c r="V2310" s="2">
        <v>0</v>
      </c>
      <c r="W2310" s="2">
        <v>5</v>
      </c>
      <c r="X2310" s="2">
        <v>80</v>
      </c>
      <c r="Y2310" s="2">
        <v>2</v>
      </c>
      <c r="Z2310" s="6">
        <v>2415.37</v>
      </c>
      <c r="AA2310" s="6">
        <v>257.89999999999998</v>
      </c>
      <c r="AB2310" s="6">
        <v>2673.27</v>
      </c>
      <c r="AC2310" s="6">
        <v>2492.69</v>
      </c>
      <c r="AD2310" s="6">
        <v>290.31</v>
      </c>
      <c r="AE2310" s="6">
        <v>2783</v>
      </c>
      <c r="AF2310" s="2">
        <v>735</v>
      </c>
      <c r="AG2310" s="2">
        <v>0</v>
      </c>
    </row>
    <row r="2311" spans="1:33" x14ac:dyDescent="0.35">
      <c r="A2311" t="s">
        <v>733</v>
      </c>
      <c r="B2311" t="s">
        <v>737</v>
      </c>
      <c r="C2311" t="s">
        <v>1506</v>
      </c>
      <c r="D2311" t="s">
        <v>738</v>
      </c>
      <c r="E2311" t="s">
        <v>268</v>
      </c>
      <c r="F2311" s="2">
        <v>725</v>
      </c>
      <c r="G2311" s="2">
        <v>737</v>
      </c>
      <c r="H2311" s="2">
        <v>737</v>
      </c>
      <c r="I2311" s="6">
        <v>2222.75</v>
      </c>
      <c r="J2311" s="6">
        <v>121.47</v>
      </c>
      <c r="K2311" s="6">
        <v>158.76</v>
      </c>
      <c r="L2311" s="6">
        <v>6.45</v>
      </c>
      <c r="M2311" s="6">
        <v>286.67</v>
      </c>
      <c r="N2311" s="6">
        <v>2509.42</v>
      </c>
      <c r="O2311" s="1">
        <v>11.63</v>
      </c>
      <c r="P2311" s="2">
        <v>6046</v>
      </c>
      <c r="Q2311" s="2">
        <v>0</v>
      </c>
      <c r="R2311" s="2">
        <v>18</v>
      </c>
      <c r="S2311" s="2">
        <v>230</v>
      </c>
      <c r="T2311" s="2">
        <v>0</v>
      </c>
      <c r="U2311" s="2">
        <v>2182</v>
      </c>
      <c r="V2311" s="2">
        <v>0</v>
      </c>
      <c r="W2311" s="2">
        <v>0</v>
      </c>
      <c r="X2311" s="2">
        <v>92</v>
      </c>
      <c r="Y2311" s="2">
        <v>0</v>
      </c>
      <c r="Z2311" s="6">
        <v>2390.5700000000002</v>
      </c>
      <c r="AA2311" s="6">
        <v>307.66000000000003</v>
      </c>
      <c r="AB2311" s="6">
        <v>2698.22</v>
      </c>
      <c r="AC2311" s="6">
        <v>2467.34</v>
      </c>
      <c r="AD2311" s="6">
        <v>346.32</v>
      </c>
      <c r="AE2311" s="6">
        <v>2813.66</v>
      </c>
      <c r="AF2311" s="2">
        <v>737</v>
      </c>
      <c r="AG2311" s="2">
        <v>0</v>
      </c>
    </row>
    <row r="2312" spans="1:33" x14ac:dyDescent="0.35">
      <c r="A2312" t="s">
        <v>733</v>
      </c>
      <c r="B2312" t="s">
        <v>739</v>
      </c>
      <c r="C2312" t="s">
        <v>1507</v>
      </c>
      <c r="D2312" t="s">
        <v>740</v>
      </c>
      <c r="E2312" t="s">
        <v>268</v>
      </c>
      <c r="F2312" s="2">
        <v>1107</v>
      </c>
      <c r="G2312" s="2">
        <v>1131</v>
      </c>
      <c r="H2312" s="2">
        <v>1131</v>
      </c>
      <c r="I2312" s="6">
        <v>2007.02</v>
      </c>
      <c r="J2312" s="6">
        <v>107.33</v>
      </c>
      <c r="K2312" s="6">
        <v>113.15</v>
      </c>
      <c r="L2312" s="6">
        <v>8.4499999999999993</v>
      </c>
      <c r="M2312" s="6">
        <v>228.94</v>
      </c>
      <c r="N2312" s="6">
        <v>2235.96</v>
      </c>
      <c r="O2312" s="1">
        <v>11.22</v>
      </c>
      <c r="P2312" s="2">
        <v>9655</v>
      </c>
      <c r="Q2312" s="2">
        <v>0</v>
      </c>
      <c r="R2312" s="2">
        <v>43</v>
      </c>
      <c r="S2312" s="2">
        <v>182</v>
      </c>
      <c r="T2312" s="2">
        <v>0</v>
      </c>
      <c r="U2312" s="2">
        <v>2714</v>
      </c>
      <c r="V2312" s="2">
        <v>0</v>
      </c>
      <c r="W2312" s="2">
        <v>32</v>
      </c>
      <c r="X2312" s="2">
        <v>60</v>
      </c>
      <c r="Y2312" s="2">
        <v>0</v>
      </c>
      <c r="Z2312" s="6">
        <v>2133.48</v>
      </c>
      <c r="AA2312" s="6">
        <v>245.69</v>
      </c>
      <c r="AB2312" s="6">
        <v>2379.1799999999998</v>
      </c>
      <c r="AC2312" s="6">
        <v>2198.79</v>
      </c>
      <c r="AD2312" s="6">
        <v>276.57</v>
      </c>
      <c r="AE2312" s="6">
        <v>2475.36</v>
      </c>
      <c r="AF2312" s="2">
        <v>1131</v>
      </c>
      <c r="AG2312" s="2">
        <v>0</v>
      </c>
    </row>
    <row r="2313" spans="1:33" x14ac:dyDescent="0.35">
      <c r="A2313" t="s">
        <v>733</v>
      </c>
      <c r="B2313" t="s">
        <v>741</v>
      </c>
      <c r="C2313" t="s">
        <v>1508</v>
      </c>
      <c r="D2313" t="s">
        <v>1509</v>
      </c>
      <c r="E2313" t="s">
        <v>268</v>
      </c>
      <c r="F2313" s="2">
        <v>1283</v>
      </c>
      <c r="G2313" s="2">
        <v>1306</v>
      </c>
      <c r="H2313" s="2">
        <v>1306</v>
      </c>
      <c r="I2313" s="6">
        <v>2064.5100000000002</v>
      </c>
      <c r="J2313" s="6">
        <v>86.75</v>
      </c>
      <c r="K2313" s="6">
        <v>152.80000000000001</v>
      </c>
      <c r="L2313" s="6">
        <v>10.16</v>
      </c>
      <c r="M2313" s="6">
        <v>249.71</v>
      </c>
      <c r="N2313" s="6">
        <v>2314.2199999999998</v>
      </c>
      <c r="O2313" s="1">
        <v>10.87</v>
      </c>
      <c r="P2313" s="2">
        <v>9859</v>
      </c>
      <c r="Q2313" s="2">
        <v>0</v>
      </c>
      <c r="R2313" s="2">
        <v>34</v>
      </c>
      <c r="S2313" s="2">
        <v>387</v>
      </c>
      <c r="T2313" s="2">
        <v>3</v>
      </c>
      <c r="U2313" s="2">
        <v>3729</v>
      </c>
      <c r="V2313" s="2">
        <v>0</v>
      </c>
      <c r="W2313" s="2">
        <v>7</v>
      </c>
      <c r="X2313" s="2">
        <v>175</v>
      </c>
      <c r="Y2313" s="2">
        <v>0</v>
      </c>
      <c r="Z2313" s="6">
        <v>2235.6999999999998</v>
      </c>
      <c r="AA2313" s="6">
        <v>267.99</v>
      </c>
      <c r="AB2313" s="6">
        <v>2503.69</v>
      </c>
      <c r="AC2313" s="6">
        <v>2308.3200000000002</v>
      </c>
      <c r="AD2313" s="6">
        <v>301.67</v>
      </c>
      <c r="AE2313" s="6">
        <v>2609.9899999999998</v>
      </c>
      <c r="AF2313" s="2">
        <v>1306</v>
      </c>
      <c r="AG2313" s="2">
        <v>0</v>
      </c>
    </row>
    <row r="2314" spans="1:33" x14ac:dyDescent="0.35">
      <c r="A2314" t="s">
        <v>733</v>
      </c>
      <c r="B2314" t="s">
        <v>742</v>
      </c>
      <c r="C2314" t="s">
        <v>1510</v>
      </c>
      <c r="D2314" t="s">
        <v>743</v>
      </c>
      <c r="E2314" t="s">
        <v>268</v>
      </c>
      <c r="F2314" s="2">
        <v>3987</v>
      </c>
      <c r="G2314" s="2">
        <v>4062</v>
      </c>
      <c r="H2314" s="2">
        <v>4062</v>
      </c>
      <c r="I2314" s="6">
        <v>2124.1</v>
      </c>
      <c r="J2314" s="6">
        <v>114.51</v>
      </c>
      <c r="K2314" s="6">
        <v>76.650000000000006</v>
      </c>
      <c r="L2314" s="6">
        <v>8.81</v>
      </c>
      <c r="M2314" s="6">
        <v>199.97</v>
      </c>
      <c r="N2314" s="6">
        <v>2324.06</v>
      </c>
      <c r="O2314" s="1">
        <v>12.36</v>
      </c>
      <c r="P2314" s="2">
        <v>36712</v>
      </c>
      <c r="Q2314" s="2">
        <v>0</v>
      </c>
      <c r="R2314" s="2">
        <v>160</v>
      </c>
      <c r="S2314" s="2">
        <v>178</v>
      </c>
      <c r="T2314" s="2">
        <v>19</v>
      </c>
      <c r="U2314" s="2">
        <v>12992</v>
      </c>
      <c r="V2314" s="2">
        <v>0</v>
      </c>
      <c r="W2314" s="2">
        <v>79</v>
      </c>
      <c r="X2314" s="2">
        <v>52</v>
      </c>
      <c r="Y2314" s="2">
        <v>7</v>
      </c>
      <c r="Z2314" s="6">
        <v>2229.2600000000002</v>
      </c>
      <c r="AA2314" s="6">
        <v>214.61</v>
      </c>
      <c r="AB2314" s="6">
        <v>2443.87</v>
      </c>
      <c r="AC2314" s="6">
        <v>2300.2399999999998</v>
      </c>
      <c r="AD2314" s="6">
        <v>241.57</v>
      </c>
      <c r="AE2314" s="6">
        <v>2541.8200000000002</v>
      </c>
      <c r="AF2314" s="2">
        <v>4062</v>
      </c>
      <c r="AG2314" s="2">
        <v>0</v>
      </c>
    </row>
    <row r="2315" spans="1:33" x14ac:dyDescent="0.35">
      <c r="A2315" t="s">
        <v>733</v>
      </c>
      <c r="B2315" t="s">
        <v>744</v>
      </c>
      <c r="C2315" t="s">
        <v>1511</v>
      </c>
      <c r="D2315" t="s">
        <v>745</v>
      </c>
      <c r="E2315" t="s">
        <v>268</v>
      </c>
      <c r="F2315" s="2">
        <v>805</v>
      </c>
      <c r="G2315" s="2">
        <v>821</v>
      </c>
      <c r="H2315" s="2">
        <v>821</v>
      </c>
      <c r="I2315" s="6">
        <v>2132.5100000000002</v>
      </c>
      <c r="J2315" s="6">
        <v>106.08</v>
      </c>
      <c r="K2315" s="6">
        <v>146.86000000000001</v>
      </c>
      <c r="L2315" s="6">
        <v>18.260000000000002</v>
      </c>
      <c r="M2315" s="6">
        <v>271.2</v>
      </c>
      <c r="N2315" s="6">
        <v>2403.71</v>
      </c>
      <c r="O2315" s="1">
        <v>12.36</v>
      </c>
      <c r="P2315" s="2">
        <v>7423</v>
      </c>
      <c r="Q2315" s="2">
        <v>0</v>
      </c>
      <c r="R2315" s="2">
        <v>23</v>
      </c>
      <c r="S2315" s="2">
        <v>41</v>
      </c>
      <c r="T2315" s="2">
        <v>6</v>
      </c>
      <c r="U2315" s="2">
        <v>2642</v>
      </c>
      <c r="V2315" s="2">
        <v>0</v>
      </c>
      <c r="W2315" s="2">
        <v>0</v>
      </c>
      <c r="X2315" s="2">
        <v>14</v>
      </c>
      <c r="Y2315" s="2">
        <v>0</v>
      </c>
      <c r="Z2315" s="6">
        <v>2227.89</v>
      </c>
      <c r="AA2315" s="6">
        <v>291.06</v>
      </c>
      <c r="AB2315" s="6">
        <v>2518.9499999999998</v>
      </c>
      <c r="AC2315" s="6">
        <v>2298.69</v>
      </c>
      <c r="AD2315" s="6">
        <v>327.63</v>
      </c>
      <c r="AE2315" s="6">
        <v>2626.33</v>
      </c>
      <c r="AF2315" s="2">
        <v>821</v>
      </c>
      <c r="AG2315" s="2">
        <v>0</v>
      </c>
    </row>
    <row r="2316" spans="1:33" x14ac:dyDescent="0.35">
      <c r="A2316" t="s">
        <v>733</v>
      </c>
      <c r="B2316" t="s">
        <v>746</v>
      </c>
      <c r="C2316" t="s">
        <v>1512</v>
      </c>
      <c r="D2316" t="s">
        <v>747</v>
      </c>
      <c r="E2316" t="s">
        <v>268</v>
      </c>
      <c r="F2316" s="2">
        <v>6794</v>
      </c>
      <c r="G2316" s="2">
        <v>6912</v>
      </c>
      <c r="H2316" s="2">
        <v>6912</v>
      </c>
      <c r="I2316" s="6">
        <v>2359.9</v>
      </c>
      <c r="J2316" s="6">
        <v>69.89</v>
      </c>
      <c r="K2316" s="6">
        <v>55.92</v>
      </c>
      <c r="L2316" s="6">
        <v>2.79</v>
      </c>
      <c r="M2316" s="6">
        <v>128.6</v>
      </c>
      <c r="N2316" s="6">
        <v>2488.5</v>
      </c>
      <c r="O2316" s="1">
        <v>10.75</v>
      </c>
      <c r="P2316" s="2">
        <v>52295</v>
      </c>
      <c r="Q2316" s="2">
        <v>0</v>
      </c>
      <c r="R2316" s="2">
        <v>232</v>
      </c>
      <c r="S2316" s="2">
        <v>3193</v>
      </c>
      <c r="T2316" s="2">
        <v>20</v>
      </c>
      <c r="U2316" s="2">
        <v>17307</v>
      </c>
      <c r="V2316" s="2">
        <v>0</v>
      </c>
      <c r="W2316" s="2">
        <v>62</v>
      </c>
      <c r="X2316" s="2">
        <v>1204</v>
      </c>
      <c r="Y2316" s="2">
        <v>11</v>
      </c>
      <c r="Z2316" s="6">
        <v>2572.56</v>
      </c>
      <c r="AA2316" s="6">
        <v>138.01</v>
      </c>
      <c r="AB2316" s="6">
        <v>2710.57</v>
      </c>
      <c r="AC2316" s="6">
        <v>2653.92</v>
      </c>
      <c r="AD2316" s="6">
        <v>155.35</v>
      </c>
      <c r="AE2316" s="6">
        <v>2809.27</v>
      </c>
      <c r="AF2316" s="2">
        <v>6912</v>
      </c>
      <c r="AG2316" s="2">
        <v>0</v>
      </c>
    </row>
    <row r="2317" spans="1:33" x14ac:dyDescent="0.35">
      <c r="A2317" t="s">
        <v>733</v>
      </c>
      <c r="B2317" t="s">
        <v>748</v>
      </c>
      <c r="C2317" t="s">
        <v>1513</v>
      </c>
      <c r="D2317" t="s">
        <v>1514</v>
      </c>
      <c r="E2317" t="s">
        <v>268</v>
      </c>
      <c r="F2317" s="2">
        <v>7882</v>
      </c>
      <c r="G2317" s="2">
        <v>8020</v>
      </c>
      <c r="H2317" s="2">
        <v>8020</v>
      </c>
      <c r="I2317" s="6">
        <v>2004.3</v>
      </c>
      <c r="J2317" s="6">
        <v>81.67</v>
      </c>
      <c r="K2317" s="6">
        <v>111.1</v>
      </c>
      <c r="L2317" s="6">
        <v>5.05</v>
      </c>
      <c r="M2317" s="6">
        <v>197.81</v>
      </c>
      <c r="N2317" s="6">
        <v>2202.12</v>
      </c>
      <c r="O2317" s="1">
        <v>10.84</v>
      </c>
      <c r="P2317" s="2">
        <v>62603</v>
      </c>
      <c r="Q2317" s="2">
        <v>0</v>
      </c>
      <c r="R2317" s="2">
        <v>307</v>
      </c>
      <c r="S2317" s="2">
        <v>1738</v>
      </c>
      <c r="T2317" s="2">
        <v>15</v>
      </c>
      <c r="U2317" s="2">
        <v>21663</v>
      </c>
      <c r="V2317" s="2">
        <v>0</v>
      </c>
      <c r="W2317" s="2">
        <v>113</v>
      </c>
      <c r="X2317" s="2">
        <v>510</v>
      </c>
      <c r="Y2317" s="2">
        <v>1</v>
      </c>
      <c r="Z2317" s="6">
        <v>2145.0100000000002</v>
      </c>
      <c r="AA2317" s="6">
        <v>212.29</v>
      </c>
      <c r="AB2317" s="6">
        <v>2357.3000000000002</v>
      </c>
      <c r="AC2317" s="6">
        <v>2212.79</v>
      </c>
      <c r="AD2317" s="6">
        <v>238.97</v>
      </c>
      <c r="AE2317" s="6">
        <v>2451.7600000000002</v>
      </c>
      <c r="AF2317" s="2">
        <v>8020</v>
      </c>
      <c r="AG2317" s="2">
        <v>0</v>
      </c>
    </row>
    <row r="2318" spans="1:33" x14ac:dyDescent="0.35">
      <c r="A2318" t="s">
        <v>749</v>
      </c>
      <c r="B2318" t="s">
        <v>750</v>
      </c>
      <c r="C2318" t="s">
        <v>1515</v>
      </c>
      <c r="D2318" t="s">
        <v>751</v>
      </c>
      <c r="E2318" t="s">
        <v>268</v>
      </c>
      <c r="F2318" s="2">
        <v>789</v>
      </c>
      <c r="G2318" s="2">
        <v>806</v>
      </c>
      <c r="H2318" s="2">
        <v>806</v>
      </c>
      <c r="I2318" s="6">
        <v>1973.91</v>
      </c>
      <c r="J2318" s="6">
        <v>121.9</v>
      </c>
      <c r="K2318" s="6">
        <v>185.52</v>
      </c>
      <c r="L2318" s="6">
        <v>16.7</v>
      </c>
      <c r="M2318" s="6">
        <v>324.12</v>
      </c>
      <c r="N2318" s="6">
        <v>2298.0300000000002</v>
      </c>
      <c r="O2318" s="1">
        <v>10.050000000000001</v>
      </c>
      <c r="P2318" s="2">
        <v>5894</v>
      </c>
      <c r="Q2318" s="2">
        <v>0</v>
      </c>
      <c r="R2318" s="2">
        <v>55</v>
      </c>
      <c r="S2318" s="2">
        <v>260</v>
      </c>
      <c r="T2318" s="2">
        <v>0</v>
      </c>
      <c r="U2318" s="2">
        <v>1805</v>
      </c>
      <c r="V2318" s="2">
        <v>0</v>
      </c>
      <c r="W2318" s="2">
        <v>7</v>
      </c>
      <c r="X2318" s="2">
        <v>77</v>
      </c>
      <c r="Y2318" s="2">
        <v>3</v>
      </c>
      <c r="Z2318" s="6">
        <v>2147.62</v>
      </c>
      <c r="AA2318" s="6">
        <v>347.84</v>
      </c>
      <c r="AB2318" s="6">
        <v>2495.4699999999998</v>
      </c>
      <c r="AC2318" s="6">
        <v>2214.27</v>
      </c>
      <c r="AD2318" s="6">
        <v>391.56</v>
      </c>
      <c r="AE2318" s="6">
        <v>2605.83</v>
      </c>
      <c r="AF2318" s="2">
        <v>806</v>
      </c>
      <c r="AG2318" s="2">
        <v>0</v>
      </c>
    </row>
    <row r="2319" spans="1:33" x14ac:dyDescent="0.35">
      <c r="A2319" t="s">
        <v>917</v>
      </c>
      <c r="B2319" t="s">
        <v>915</v>
      </c>
      <c r="C2319" t="s">
        <v>1516</v>
      </c>
      <c r="D2319" t="s">
        <v>479</v>
      </c>
      <c r="E2319" t="s">
        <v>268</v>
      </c>
      <c r="F2319" s="2">
        <v>4751</v>
      </c>
      <c r="G2319" s="2">
        <v>4874</v>
      </c>
      <c r="H2319" s="2">
        <v>4874</v>
      </c>
      <c r="I2319" s="6">
        <v>2343.19</v>
      </c>
      <c r="J2319" s="6">
        <v>173.3</v>
      </c>
      <c r="K2319" s="6">
        <v>105.88</v>
      </c>
      <c r="L2319" s="6">
        <v>12.65</v>
      </c>
      <c r="M2319" s="6">
        <v>291.83</v>
      </c>
      <c r="N2319" s="6">
        <v>2635.03</v>
      </c>
      <c r="O2319" s="1">
        <v>10.27</v>
      </c>
      <c r="P2319" s="2">
        <v>33759</v>
      </c>
      <c r="Q2319" s="2">
        <v>0</v>
      </c>
      <c r="R2319" s="2">
        <v>116</v>
      </c>
      <c r="S2319" s="2">
        <v>3536</v>
      </c>
      <c r="T2319" s="2">
        <v>10</v>
      </c>
      <c r="U2319" s="2">
        <v>11655</v>
      </c>
      <c r="V2319" s="2">
        <v>0</v>
      </c>
      <c r="W2319" s="2">
        <v>35</v>
      </c>
      <c r="X2319" s="2">
        <v>944</v>
      </c>
      <c r="Y2319" s="2">
        <v>0</v>
      </c>
      <c r="Z2319" s="6">
        <v>2596.04</v>
      </c>
      <c r="AA2319" s="6">
        <v>313.19</v>
      </c>
      <c r="AB2319" s="6">
        <v>2909.24</v>
      </c>
      <c r="AC2319" s="6">
        <v>2677.02</v>
      </c>
      <c r="AD2319" s="6">
        <v>352.55</v>
      </c>
      <c r="AE2319" s="6">
        <v>3029.57</v>
      </c>
      <c r="AF2319" s="2">
        <v>4874</v>
      </c>
      <c r="AG2319" s="2">
        <v>0</v>
      </c>
    </row>
    <row r="2320" spans="1:33" x14ac:dyDescent="0.35">
      <c r="A2320" t="s">
        <v>752</v>
      </c>
      <c r="B2320" t="s">
        <v>753</v>
      </c>
      <c r="C2320" t="s">
        <v>1517</v>
      </c>
      <c r="D2320" t="s">
        <v>754</v>
      </c>
      <c r="E2320" t="s">
        <v>268</v>
      </c>
      <c r="F2320" s="2">
        <v>974</v>
      </c>
      <c r="G2320" s="2">
        <v>987</v>
      </c>
      <c r="H2320" s="2">
        <v>987</v>
      </c>
      <c r="I2320" s="6">
        <v>2608.69</v>
      </c>
      <c r="J2320" s="6">
        <v>62.91</v>
      </c>
      <c r="K2320" s="6">
        <v>144.28</v>
      </c>
      <c r="L2320" s="6">
        <v>1.06</v>
      </c>
      <c r="M2320" s="6">
        <v>208.25</v>
      </c>
      <c r="N2320" s="6">
        <v>2816.94</v>
      </c>
      <c r="O2320" s="1">
        <v>10.78</v>
      </c>
      <c r="P2320" s="2">
        <v>7126</v>
      </c>
      <c r="Q2320" s="2">
        <v>0</v>
      </c>
      <c r="R2320" s="2">
        <v>12</v>
      </c>
      <c r="S2320" s="2">
        <v>1015</v>
      </c>
      <c r="T2320" s="2">
        <v>2</v>
      </c>
      <c r="U2320" s="2">
        <v>2233</v>
      </c>
      <c r="V2320" s="2">
        <v>0</v>
      </c>
      <c r="W2320" s="2">
        <v>3</v>
      </c>
      <c r="X2320" s="2">
        <v>250</v>
      </c>
      <c r="Y2320" s="2">
        <v>0</v>
      </c>
      <c r="Z2320" s="6">
        <v>2974.85</v>
      </c>
      <c r="AA2320" s="6">
        <v>223.49</v>
      </c>
      <c r="AB2320" s="6">
        <v>3198.34</v>
      </c>
      <c r="AC2320" s="6">
        <v>3065.5</v>
      </c>
      <c r="AD2320" s="6">
        <v>251.57</v>
      </c>
      <c r="AE2320" s="6">
        <v>3317.08</v>
      </c>
      <c r="AF2320" s="2">
        <v>987</v>
      </c>
      <c r="AG2320" s="2">
        <v>0</v>
      </c>
    </row>
    <row r="2321" spans="1:33" x14ac:dyDescent="0.35">
      <c r="A2321" t="s">
        <v>752</v>
      </c>
      <c r="B2321" t="s">
        <v>755</v>
      </c>
      <c r="C2321" t="s">
        <v>1518</v>
      </c>
      <c r="D2321" t="s">
        <v>756</v>
      </c>
      <c r="E2321" t="s">
        <v>268</v>
      </c>
      <c r="F2321" s="2">
        <v>1266</v>
      </c>
      <c r="G2321" s="2">
        <v>1277</v>
      </c>
      <c r="H2321" s="2">
        <v>1277</v>
      </c>
      <c r="I2321" s="6">
        <v>2240.41</v>
      </c>
      <c r="J2321" s="6">
        <v>85.66</v>
      </c>
      <c r="K2321" s="6">
        <v>39.78</v>
      </c>
      <c r="L2321" s="6">
        <v>1.1200000000000001</v>
      </c>
      <c r="M2321" s="6">
        <v>126.57</v>
      </c>
      <c r="N2321" s="6">
        <v>2366.98</v>
      </c>
      <c r="O2321" s="1">
        <v>10.52</v>
      </c>
      <c r="P2321" s="2">
        <v>9222</v>
      </c>
      <c r="Q2321" s="2">
        <v>0</v>
      </c>
      <c r="R2321" s="2">
        <v>43</v>
      </c>
      <c r="S2321" s="2">
        <v>647</v>
      </c>
      <c r="T2321" s="2">
        <v>6</v>
      </c>
      <c r="U2321" s="2">
        <v>3305</v>
      </c>
      <c r="V2321" s="2">
        <v>0</v>
      </c>
      <c r="W2321" s="2">
        <v>15</v>
      </c>
      <c r="X2321" s="2">
        <v>198</v>
      </c>
      <c r="Y2321" s="2">
        <v>1</v>
      </c>
      <c r="Z2321" s="6">
        <v>2431.27</v>
      </c>
      <c r="AA2321" s="6">
        <v>135.83000000000001</v>
      </c>
      <c r="AB2321" s="6">
        <v>2567.1</v>
      </c>
      <c r="AC2321" s="6">
        <v>2508.34</v>
      </c>
      <c r="AD2321" s="6">
        <v>152.9</v>
      </c>
      <c r="AE2321" s="6">
        <v>2661.24</v>
      </c>
      <c r="AF2321" s="2">
        <v>1277</v>
      </c>
      <c r="AG2321" s="2">
        <v>0</v>
      </c>
    </row>
    <row r="2322" spans="1:33" x14ac:dyDescent="0.35">
      <c r="A2322" t="s">
        <v>752</v>
      </c>
      <c r="B2322" t="s">
        <v>757</v>
      </c>
      <c r="C2322" t="s">
        <v>1519</v>
      </c>
      <c r="D2322" t="s">
        <v>1520</v>
      </c>
      <c r="E2322" t="s">
        <v>268</v>
      </c>
      <c r="F2322" s="2">
        <v>5781</v>
      </c>
      <c r="G2322" s="2">
        <v>5921</v>
      </c>
      <c r="H2322" s="2">
        <v>5921</v>
      </c>
      <c r="I2322" s="6">
        <v>2551.44</v>
      </c>
      <c r="J2322" s="6">
        <v>164.27</v>
      </c>
      <c r="K2322" s="6">
        <v>106.66</v>
      </c>
      <c r="L2322" s="6">
        <v>3.69</v>
      </c>
      <c r="M2322" s="6">
        <v>274.62</v>
      </c>
      <c r="N2322" s="6">
        <v>2826.06</v>
      </c>
      <c r="O2322" s="1">
        <v>11.56</v>
      </c>
      <c r="P2322" s="2">
        <v>49532</v>
      </c>
      <c r="Q2322" s="2">
        <v>0</v>
      </c>
      <c r="R2322" s="2">
        <v>257</v>
      </c>
      <c r="S2322" s="2">
        <v>2331</v>
      </c>
      <c r="T2322" s="2">
        <v>24</v>
      </c>
      <c r="U2322" s="2">
        <v>15401</v>
      </c>
      <c r="V2322" s="2">
        <v>0</v>
      </c>
      <c r="W2322" s="2">
        <v>107</v>
      </c>
      <c r="X2322" s="2">
        <v>814</v>
      </c>
      <c r="Y2322" s="2">
        <v>3</v>
      </c>
      <c r="Z2322" s="6">
        <v>2727.51</v>
      </c>
      <c r="AA2322" s="6">
        <v>294.72000000000003</v>
      </c>
      <c r="AB2322" s="6">
        <v>3022.23</v>
      </c>
      <c r="AC2322" s="6">
        <v>2812.62</v>
      </c>
      <c r="AD2322" s="6">
        <v>331.76</v>
      </c>
      <c r="AE2322" s="6">
        <v>3144.38</v>
      </c>
      <c r="AF2322" s="2">
        <v>5921</v>
      </c>
      <c r="AG2322" s="2">
        <v>0</v>
      </c>
    </row>
    <row r="2323" spans="1:33" x14ac:dyDescent="0.35">
      <c r="A2323" t="s">
        <v>752</v>
      </c>
      <c r="B2323" t="s">
        <v>758</v>
      </c>
      <c r="C2323" t="s">
        <v>1521</v>
      </c>
      <c r="D2323" t="s">
        <v>759</v>
      </c>
      <c r="E2323" t="s">
        <v>268</v>
      </c>
      <c r="F2323" s="2">
        <v>2015</v>
      </c>
      <c r="G2323" s="2">
        <v>2099</v>
      </c>
      <c r="H2323" s="2">
        <v>2099</v>
      </c>
      <c r="I2323" s="6">
        <v>2823.24</v>
      </c>
      <c r="J2323" s="6">
        <v>288.11</v>
      </c>
      <c r="K2323" s="6">
        <v>188.72</v>
      </c>
      <c r="L2323" s="6">
        <v>1.64</v>
      </c>
      <c r="M2323" s="6">
        <v>478.47</v>
      </c>
      <c r="N2323" s="6">
        <v>3301.71</v>
      </c>
      <c r="O2323" s="1">
        <v>12.23</v>
      </c>
      <c r="P2323" s="2">
        <v>16882</v>
      </c>
      <c r="Q2323" s="2">
        <v>0</v>
      </c>
      <c r="R2323" s="2">
        <v>100</v>
      </c>
      <c r="S2323" s="2">
        <v>1988</v>
      </c>
      <c r="T2323" s="2">
        <v>1</v>
      </c>
      <c r="U2323" s="2">
        <v>5992</v>
      </c>
      <c r="V2323" s="2">
        <v>0</v>
      </c>
      <c r="W2323" s="2">
        <v>65</v>
      </c>
      <c r="X2323" s="2">
        <v>642</v>
      </c>
      <c r="Y2323" s="2">
        <v>1</v>
      </c>
      <c r="Z2323" s="6">
        <v>3219.39</v>
      </c>
      <c r="AA2323" s="6">
        <v>513.49</v>
      </c>
      <c r="AB2323" s="6">
        <v>3732.88</v>
      </c>
      <c r="AC2323" s="6">
        <v>3321.18</v>
      </c>
      <c r="AD2323" s="6">
        <v>578.02</v>
      </c>
      <c r="AE2323" s="6">
        <v>3899.2</v>
      </c>
      <c r="AF2323" s="2">
        <v>2099</v>
      </c>
      <c r="AG2323" s="2">
        <v>0</v>
      </c>
    </row>
    <row r="2324" spans="1:33" x14ac:dyDescent="0.35">
      <c r="A2324" t="s">
        <v>752</v>
      </c>
      <c r="B2324" t="s">
        <v>760</v>
      </c>
      <c r="C2324" t="s">
        <v>1522</v>
      </c>
      <c r="D2324" t="s">
        <v>761</v>
      </c>
      <c r="E2324" t="s">
        <v>268</v>
      </c>
      <c r="F2324" s="2">
        <v>1236</v>
      </c>
      <c r="G2324" s="2">
        <v>1271</v>
      </c>
      <c r="H2324" s="2">
        <v>1271</v>
      </c>
      <c r="I2324" s="6">
        <v>2120.44</v>
      </c>
      <c r="J2324" s="6">
        <v>122.72</v>
      </c>
      <c r="K2324" s="6">
        <v>161.22999999999999</v>
      </c>
      <c r="L2324" s="6">
        <v>2.4</v>
      </c>
      <c r="M2324" s="6">
        <v>286.35000000000002</v>
      </c>
      <c r="N2324" s="6">
        <v>2406.79</v>
      </c>
      <c r="O2324" s="1">
        <v>11.18</v>
      </c>
      <c r="P2324" s="2">
        <v>10277</v>
      </c>
      <c r="Q2324" s="2">
        <v>0</v>
      </c>
      <c r="R2324" s="2">
        <v>29</v>
      </c>
      <c r="S2324" s="2">
        <v>328</v>
      </c>
      <c r="T2324" s="2">
        <v>1</v>
      </c>
      <c r="U2324" s="2">
        <v>3470</v>
      </c>
      <c r="V2324" s="2">
        <v>0</v>
      </c>
      <c r="W2324" s="2">
        <v>9</v>
      </c>
      <c r="X2324" s="2">
        <v>97</v>
      </c>
      <c r="Y2324" s="2">
        <v>0</v>
      </c>
      <c r="Z2324" s="6">
        <v>2271.12</v>
      </c>
      <c r="AA2324" s="6">
        <v>307.3</v>
      </c>
      <c r="AB2324" s="6">
        <v>2578.42</v>
      </c>
      <c r="AC2324" s="6">
        <v>2342.4499999999998</v>
      </c>
      <c r="AD2324" s="6">
        <v>345.92</v>
      </c>
      <c r="AE2324" s="6">
        <v>2688.37</v>
      </c>
      <c r="AF2324" s="2">
        <v>1271</v>
      </c>
      <c r="AG2324" s="2">
        <v>0</v>
      </c>
    </row>
    <row r="2325" spans="1:33" x14ac:dyDescent="0.35">
      <c r="A2325" t="s">
        <v>752</v>
      </c>
      <c r="B2325" t="s">
        <v>762</v>
      </c>
      <c r="C2325" t="s">
        <v>1523</v>
      </c>
      <c r="D2325" t="s">
        <v>763</v>
      </c>
      <c r="E2325" t="s">
        <v>268</v>
      </c>
      <c r="F2325" s="2">
        <v>848</v>
      </c>
      <c r="G2325" s="2">
        <v>859</v>
      </c>
      <c r="H2325" s="2">
        <v>859</v>
      </c>
      <c r="I2325" s="6">
        <v>2403.29</v>
      </c>
      <c r="J2325" s="6">
        <v>121.56</v>
      </c>
      <c r="K2325" s="6">
        <v>116.16</v>
      </c>
      <c r="L2325" s="6">
        <v>3.21</v>
      </c>
      <c r="M2325" s="6">
        <v>240.94</v>
      </c>
      <c r="N2325" s="6">
        <v>2644.23</v>
      </c>
      <c r="O2325" s="1">
        <v>10.81</v>
      </c>
      <c r="P2325" s="2">
        <v>6260</v>
      </c>
      <c r="Q2325" s="2">
        <v>0</v>
      </c>
      <c r="R2325" s="2">
        <v>15</v>
      </c>
      <c r="S2325" s="2">
        <v>476</v>
      </c>
      <c r="T2325" s="2">
        <v>4</v>
      </c>
      <c r="U2325" s="2">
        <v>2363</v>
      </c>
      <c r="V2325" s="2">
        <v>0</v>
      </c>
      <c r="W2325" s="2">
        <v>9</v>
      </c>
      <c r="X2325" s="2">
        <v>155</v>
      </c>
      <c r="Y2325" s="2">
        <v>0</v>
      </c>
      <c r="Z2325" s="6">
        <v>2610.4299999999998</v>
      </c>
      <c r="AA2325" s="6">
        <v>258.58</v>
      </c>
      <c r="AB2325" s="6">
        <v>2869.01</v>
      </c>
      <c r="AC2325" s="6">
        <v>2693.88</v>
      </c>
      <c r="AD2325" s="6">
        <v>291.07</v>
      </c>
      <c r="AE2325" s="6">
        <v>2984.95</v>
      </c>
      <c r="AF2325" s="2">
        <v>859</v>
      </c>
      <c r="AG2325" s="2">
        <v>0</v>
      </c>
    </row>
    <row r="2326" spans="1:33" x14ac:dyDescent="0.35">
      <c r="A2326" t="s">
        <v>752</v>
      </c>
      <c r="B2326" t="s">
        <v>764</v>
      </c>
      <c r="C2326" t="s">
        <v>1524</v>
      </c>
      <c r="D2326" t="s">
        <v>765</v>
      </c>
      <c r="E2326" t="s">
        <v>268</v>
      </c>
      <c r="F2326" s="2">
        <v>1915</v>
      </c>
      <c r="G2326" s="2">
        <v>2006</v>
      </c>
      <c r="H2326" s="2">
        <v>2006</v>
      </c>
      <c r="I2326" s="6">
        <v>2405.6</v>
      </c>
      <c r="J2326" s="6">
        <v>201.53</v>
      </c>
      <c r="K2326" s="6">
        <v>270.56</v>
      </c>
      <c r="L2326" s="6">
        <v>7.74</v>
      </c>
      <c r="M2326" s="6">
        <v>479.83</v>
      </c>
      <c r="N2326" s="6">
        <v>2885.43</v>
      </c>
      <c r="O2326" s="1">
        <v>12.51</v>
      </c>
      <c r="P2326" s="2">
        <v>17513</v>
      </c>
      <c r="Q2326" s="2">
        <v>0</v>
      </c>
      <c r="R2326" s="2">
        <v>295</v>
      </c>
      <c r="S2326" s="2">
        <v>252</v>
      </c>
      <c r="T2326" s="2">
        <v>101</v>
      </c>
      <c r="U2326" s="2">
        <v>6667</v>
      </c>
      <c r="V2326" s="2">
        <v>0</v>
      </c>
      <c r="W2326" s="2">
        <v>167</v>
      </c>
      <c r="X2326" s="2">
        <v>56</v>
      </c>
      <c r="Y2326" s="2">
        <v>49</v>
      </c>
      <c r="Z2326" s="6">
        <v>2639.53</v>
      </c>
      <c r="AA2326" s="6">
        <v>514.95000000000005</v>
      </c>
      <c r="AB2326" s="6">
        <v>3154.49</v>
      </c>
      <c r="AC2326" s="6">
        <v>2724.33</v>
      </c>
      <c r="AD2326" s="6">
        <v>579.66999999999996</v>
      </c>
      <c r="AE2326" s="6">
        <v>3303.99</v>
      </c>
      <c r="AF2326" s="2">
        <v>2006</v>
      </c>
      <c r="AG2326" s="2">
        <v>0</v>
      </c>
    </row>
    <row r="2327" spans="1:33" x14ac:dyDescent="0.35">
      <c r="A2327" t="s">
        <v>752</v>
      </c>
      <c r="B2327" t="s">
        <v>766</v>
      </c>
      <c r="C2327" t="s">
        <v>1525</v>
      </c>
      <c r="D2327" t="s">
        <v>767</v>
      </c>
      <c r="E2327" t="s">
        <v>268</v>
      </c>
      <c r="F2327" s="2">
        <v>14669</v>
      </c>
      <c r="G2327" s="2">
        <v>15068</v>
      </c>
      <c r="H2327" s="2">
        <v>15068</v>
      </c>
      <c r="I2327" s="6">
        <v>2763.6</v>
      </c>
      <c r="J2327" s="6">
        <v>173.61</v>
      </c>
      <c r="K2327" s="6">
        <v>153.62</v>
      </c>
      <c r="L2327" s="6">
        <v>6.9</v>
      </c>
      <c r="M2327" s="6">
        <v>334.13</v>
      </c>
      <c r="N2327" s="6">
        <v>3097.72</v>
      </c>
      <c r="O2327" s="1">
        <v>11.33</v>
      </c>
      <c r="P2327" s="2">
        <v>115658</v>
      </c>
      <c r="Q2327" s="2">
        <v>0</v>
      </c>
      <c r="R2327" s="2">
        <v>346</v>
      </c>
      <c r="S2327" s="2">
        <v>8007</v>
      </c>
      <c r="T2327" s="2">
        <v>2140</v>
      </c>
      <c r="U2327" s="2">
        <v>40777</v>
      </c>
      <c r="V2327" s="2">
        <v>0</v>
      </c>
      <c r="W2327" s="2">
        <v>155</v>
      </c>
      <c r="X2327" s="2">
        <v>2897</v>
      </c>
      <c r="Y2327" s="2">
        <v>692</v>
      </c>
      <c r="Z2327" s="6">
        <v>3076</v>
      </c>
      <c r="AA2327" s="6">
        <v>358.58</v>
      </c>
      <c r="AB2327" s="6">
        <v>3434.58</v>
      </c>
      <c r="AC2327" s="6">
        <v>3173.8</v>
      </c>
      <c r="AD2327" s="6">
        <v>403.64</v>
      </c>
      <c r="AE2327" s="6">
        <v>3577.44</v>
      </c>
      <c r="AF2327" s="2">
        <v>15068</v>
      </c>
      <c r="AG2327" s="2">
        <v>0</v>
      </c>
    </row>
    <row r="2328" spans="1:33" x14ac:dyDescent="0.35">
      <c r="A2328" t="s">
        <v>752</v>
      </c>
      <c r="B2328" t="s">
        <v>768</v>
      </c>
      <c r="C2328" t="s">
        <v>1526</v>
      </c>
      <c r="D2328" t="s">
        <v>769</v>
      </c>
      <c r="E2328" t="s">
        <v>268</v>
      </c>
      <c r="F2328" s="2">
        <v>2286</v>
      </c>
      <c r="G2328" s="2">
        <v>2346</v>
      </c>
      <c r="H2328" s="2">
        <v>2346</v>
      </c>
      <c r="I2328" s="6">
        <v>2053.23</v>
      </c>
      <c r="J2328" s="6">
        <v>103.2</v>
      </c>
      <c r="K2328" s="6">
        <v>124.92</v>
      </c>
      <c r="L2328" s="6">
        <v>6.66</v>
      </c>
      <c r="M2328" s="6">
        <v>234.78</v>
      </c>
      <c r="N2328" s="6">
        <v>2288</v>
      </c>
      <c r="O2328" s="1">
        <v>10.77</v>
      </c>
      <c r="P2328" s="2">
        <v>18344</v>
      </c>
      <c r="Q2328" s="2">
        <v>0</v>
      </c>
      <c r="R2328" s="2">
        <v>32</v>
      </c>
      <c r="S2328" s="2">
        <v>783</v>
      </c>
      <c r="T2328" s="2">
        <v>4</v>
      </c>
      <c r="U2328" s="2">
        <v>5796</v>
      </c>
      <c r="V2328" s="2">
        <v>0</v>
      </c>
      <c r="W2328" s="2">
        <v>17</v>
      </c>
      <c r="X2328" s="2">
        <v>293</v>
      </c>
      <c r="Y2328" s="2">
        <v>1</v>
      </c>
      <c r="Z2328" s="6">
        <v>2217.1</v>
      </c>
      <c r="AA2328" s="6">
        <v>251.96</v>
      </c>
      <c r="AB2328" s="6">
        <v>2469.06</v>
      </c>
      <c r="AC2328" s="6">
        <v>2286.65</v>
      </c>
      <c r="AD2328" s="6">
        <v>283.62</v>
      </c>
      <c r="AE2328" s="6">
        <v>2570.27</v>
      </c>
      <c r="AF2328" s="2">
        <v>2346</v>
      </c>
      <c r="AG2328" s="2">
        <v>0</v>
      </c>
    </row>
    <row r="2329" spans="1:33" x14ac:dyDescent="0.35">
      <c r="A2329" t="s">
        <v>752</v>
      </c>
      <c r="B2329" t="s">
        <v>770</v>
      </c>
      <c r="C2329" t="s">
        <v>1527</v>
      </c>
      <c r="D2329" t="s">
        <v>1528</v>
      </c>
      <c r="E2329" t="s">
        <v>268</v>
      </c>
      <c r="F2329" s="2">
        <v>8492</v>
      </c>
      <c r="G2329" s="2">
        <v>8688</v>
      </c>
      <c r="H2329" s="2">
        <v>8688</v>
      </c>
      <c r="I2329" s="6">
        <v>2660.03</v>
      </c>
      <c r="J2329" s="6">
        <v>143.1</v>
      </c>
      <c r="K2329" s="6">
        <v>135.71</v>
      </c>
      <c r="L2329" s="6">
        <v>5.26</v>
      </c>
      <c r="M2329" s="6">
        <v>284.07</v>
      </c>
      <c r="N2329" s="6">
        <v>2944.1</v>
      </c>
      <c r="O2329" s="1">
        <v>10.8</v>
      </c>
      <c r="P2329" s="2">
        <v>64330</v>
      </c>
      <c r="Q2329" s="2">
        <v>0</v>
      </c>
      <c r="R2329" s="2">
        <v>241</v>
      </c>
      <c r="S2329" s="2">
        <v>5160</v>
      </c>
      <c r="T2329" s="2">
        <v>1069</v>
      </c>
      <c r="U2329" s="2">
        <v>20948</v>
      </c>
      <c r="V2329" s="2">
        <v>0</v>
      </c>
      <c r="W2329" s="2">
        <v>107</v>
      </c>
      <c r="X2329" s="2">
        <v>1661</v>
      </c>
      <c r="Y2329" s="2">
        <v>342</v>
      </c>
      <c r="Z2329" s="6">
        <v>3000.54</v>
      </c>
      <c r="AA2329" s="6">
        <v>304.86</v>
      </c>
      <c r="AB2329" s="6">
        <v>3305.4</v>
      </c>
      <c r="AC2329" s="6">
        <v>3094.41</v>
      </c>
      <c r="AD2329" s="6">
        <v>343.18</v>
      </c>
      <c r="AE2329" s="6">
        <v>3437.58</v>
      </c>
      <c r="AF2329" s="2">
        <v>8688</v>
      </c>
      <c r="AG2329" s="2">
        <v>0</v>
      </c>
    </row>
    <row r="2330" spans="1:33" x14ac:dyDescent="0.35">
      <c r="A2330" t="s">
        <v>752</v>
      </c>
      <c r="B2330" t="s">
        <v>771</v>
      </c>
      <c r="C2330" t="s">
        <v>1529</v>
      </c>
      <c r="D2330" t="s">
        <v>772</v>
      </c>
      <c r="E2330" t="s">
        <v>268</v>
      </c>
      <c r="F2330" s="2">
        <v>18237</v>
      </c>
      <c r="G2330" s="2">
        <v>18762</v>
      </c>
      <c r="H2330" s="2">
        <v>18762</v>
      </c>
      <c r="I2330" s="6">
        <v>2616.8000000000002</v>
      </c>
      <c r="J2330" s="6">
        <v>212.67</v>
      </c>
      <c r="K2330" s="6">
        <v>235.12</v>
      </c>
      <c r="L2330" s="6">
        <v>14.84</v>
      </c>
      <c r="M2330" s="6">
        <v>462.64</v>
      </c>
      <c r="N2330" s="6">
        <v>3079.44</v>
      </c>
      <c r="O2330" s="1">
        <v>11.13</v>
      </c>
      <c r="P2330" s="2">
        <v>141889</v>
      </c>
      <c r="Q2330" s="2">
        <v>0</v>
      </c>
      <c r="R2330" s="2">
        <v>442</v>
      </c>
      <c r="S2330" s="2">
        <v>9466</v>
      </c>
      <c r="T2330" s="2">
        <v>1498</v>
      </c>
      <c r="U2330" s="2">
        <v>52122</v>
      </c>
      <c r="V2330" s="2">
        <v>0</v>
      </c>
      <c r="W2330" s="2">
        <v>117</v>
      </c>
      <c r="X2330" s="2">
        <v>2989</v>
      </c>
      <c r="Y2330" s="2">
        <v>369</v>
      </c>
      <c r="Z2330" s="6">
        <v>2943.11</v>
      </c>
      <c r="AA2330" s="6">
        <v>496.5</v>
      </c>
      <c r="AB2330" s="6">
        <v>3439.61</v>
      </c>
      <c r="AC2330" s="6">
        <v>3036.34</v>
      </c>
      <c r="AD2330" s="6">
        <v>558.9</v>
      </c>
      <c r="AE2330" s="6">
        <v>3595.24</v>
      </c>
      <c r="AF2330" s="2">
        <v>18762</v>
      </c>
      <c r="AG2330" s="2">
        <v>0</v>
      </c>
    </row>
    <row r="2331" spans="1:33" x14ac:dyDescent="0.35">
      <c r="A2331" t="s">
        <v>752</v>
      </c>
      <c r="B2331" t="s">
        <v>773</v>
      </c>
      <c r="C2331" t="s">
        <v>1530</v>
      </c>
      <c r="D2331" t="s">
        <v>774</v>
      </c>
      <c r="E2331" t="s">
        <v>268</v>
      </c>
      <c r="F2331" s="2">
        <v>1391</v>
      </c>
      <c r="G2331" s="2">
        <v>1411</v>
      </c>
      <c r="H2331" s="2">
        <v>1411</v>
      </c>
      <c r="I2331" s="6">
        <v>2323.85</v>
      </c>
      <c r="J2331" s="6">
        <v>177.99</v>
      </c>
      <c r="K2331" s="6">
        <v>185.35</v>
      </c>
      <c r="L2331" s="6">
        <v>18.37</v>
      </c>
      <c r="M2331" s="6">
        <v>381.71</v>
      </c>
      <c r="N2331" s="6">
        <v>2705.56</v>
      </c>
      <c r="O2331" s="1">
        <v>12.12</v>
      </c>
      <c r="P2331" s="2">
        <v>12152</v>
      </c>
      <c r="Q2331" s="2">
        <v>0</v>
      </c>
      <c r="R2331" s="2">
        <v>69</v>
      </c>
      <c r="S2331" s="2">
        <v>241</v>
      </c>
      <c r="T2331" s="2">
        <v>15</v>
      </c>
      <c r="U2331" s="2">
        <v>4512</v>
      </c>
      <c r="V2331" s="2">
        <v>0</v>
      </c>
      <c r="W2331" s="2">
        <v>23</v>
      </c>
      <c r="X2331" s="2">
        <v>86</v>
      </c>
      <c r="Y2331" s="2">
        <v>0</v>
      </c>
      <c r="Z2331" s="6">
        <v>2483.9899999999998</v>
      </c>
      <c r="AA2331" s="6">
        <v>409.65</v>
      </c>
      <c r="AB2331" s="6">
        <v>2893.64</v>
      </c>
      <c r="AC2331" s="6">
        <v>2563.98</v>
      </c>
      <c r="AD2331" s="6">
        <v>461.13</v>
      </c>
      <c r="AE2331" s="6">
        <v>3025.12</v>
      </c>
      <c r="AF2331" s="2">
        <v>1411</v>
      </c>
      <c r="AG2331" s="2">
        <v>0</v>
      </c>
    </row>
    <row r="2332" spans="1:33" x14ac:dyDescent="0.35">
      <c r="A2332" t="s">
        <v>752</v>
      </c>
      <c r="B2332" t="s">
        <v>775</v>
      </c>
      <c r="C2332" t="s">
        <v>1531</v>
      </c>
      <c r="D2332" t="s">
        <v>776</v>
      </c>
      <c r="E2332" t="s">
        <v>268</v>
      </c>
      <c r="F2332" s="2">
        <v>412</v>
      </c>
      <c r="G2332" s="2">
        <v>421</v>
      </c>
      <c r="H2332" s="2">
        <v>421</v>
      </c>
      <c r="I2332" s="6">
        <v>1994.26</v>
      </c>
      <c r="J2332" s="6">
        <v>214.98</v>
      </c>
      <c r="K2332" s="6">
        <v>327.9</v>
      </c>
      <c r="L2332" s="6">
        <v>0</v>
      </c>
      <c r="M2332" s="6">
        <v>542.88</v>
      </c>
      <c r="N2332" s="6">
        <v>2537.14</v>
      </c>
      <c r="O2332" s="1">
        <v>11.66</v>
      </c>
      <c r="P2332" s="2">
        <v>3560</v>
      </c>
      <c r="Q2332" s="2">
        <v>0</v>
      </c>
      <c r="R2332" s="2">
        <v>0</v>
      </c>
      <c r="S2332" s="2">
        <v>39</v>
      </c>
      <c r="T2332" s="2">
        <v>1</v>
      </c>
      <c r="U2332" s="2">
        <v>1292</v>
      </c>
      <c r="V2332" s="2">
        <v>0</v>
      </c>
      <c r="W2332" s="2">
        <v>4</v>
      </c>
      <c r="X2332" s="2">
        <v>14</v>
      </c>
      <c r="Y2332" s="2">
        <v>0</v>
      </c>
      <c r="Z2332" s="6">
        <v>2095.17</v>
      </c>
      <c r="AA2332" s="6">
        <v>582.62</v>
      </c>
      <c r="AB2332" s="6">
        <v>2677.79</v>
      </c>
      <c r="AC2332" s="6">
        <v>2162.36</v>
      </c>
      <c r="AD2332" s="6">
        <v>655.84</v>
      </c>
      <c r="AE2332" s="6">
        <v>2818.2</v>
      </c>
      <c r="AF2332" s="2">
        <v>421</v>
      </c>
      <c r="AG2332" s="2">
        <v>0</v>
      </c>
    </row>
    <row r="2333" spans="1:33" x14ac:dyDescent="0.35">
      <c r="A2333" t="s">
        <v>752</v>
      </c>
      <c r="B2333" t="s">
        <v>777</v>
      </c>
      <c r="C2333" t="s">
        <v>1532</v>
      </c>
      <c r="D2333" t="s">
        <v>778</v>
      </c>
      <c r="E2333" t="s">
        <v>268</v>
      </c>
      <c r="F2333" s="2">
        <v>1581</v>
      </c>
      <c r="G2333" s="2">
        <v>1616</v>
      </c>
      <c r="H2333" s="2">
        <v>1616</v>
      </c>
      <c r="I2333" s="6">
        <v>2109.4299999999998</v>
      </c>
      <c r="J2333" s="6">
        <v>161.51</v>
      </c>
      <c r="K2333" s="6">
        <v>84.67</v>
      </c>
      <c r="L2333" s="6">
        <v>3.51</v>
      </c>
      <c r="M2333" s="6">
        <v>249.69</v>
      </c>
      <c r="N2333" s="6">
        <v>2359.11</v>
      </c>
      <c r="O2333" s="1">
        <v>10.83</v>
      </c>
      <c r="P2333" s="2">
        <v>12611</v>
      </c>
      <c r="Q2333" s="2">
        <v>0</v>
      </c>
      <c r="R2333" s="2">
        <v>90</v>
      </c>
      <c r="S2333" s="2">
        <v>578</v>
      </c>
      <c r="T2333" s="2">
        <v>1</v>
      </c>
      <c r="U2333" s="2">
        <v>4002</v>
      </c>
      <c r="V2333" s="2">
        <v>0</v>
      </c>
      <c r="W2333" s="2">
        <v>11</v>
      </c>
      <c r="X2333" s="2">
        <v>207</v>
      </c>
      <c r="Y2333" s="2">
        <v>0</v>
      </c>
      <c r="Z2333" s="6">
        <v>2345.42</v>
      </c>
      <c r="AA2333" s="6">
        <v>267.95999999999998</v>
      </c>
      <c r="AB2333" s="6">
        <v>2613.39</v>
      </c>
      <c r="AC2333" s="6">
        <v>2418.92</v>
      </c>
      <c r="AD2333" s="6">
        <v>301.64</v>
      </c>
      <c r="AE2333" s="6">
        <v>2720.56</v>
      </c>
      <c r="AF2333" s="2">
        <v>1616</v>
      </c>
      <c r="AG2333" s="2">
        <v>0</v>
      </c>
    </row>
    <row r="2334" spans="1:33" x14ac:dyDescent="0.35">
      <c r="A2334" t="s">
        <v>752</v>
      </c>
      <c r="B2334" t="s">
        <v>779</v>
      </c>
      <c r="C2334" t="s">
        <v>1533</v>
      </c>
      <c r="D2334" t="s">
        <v>780</v>
      </c>
      <c r="E2334" t="s">
        <v>268</v>
      </c>
      <c r="F2334" s="2">
        <v>1247</v>
      </c>
      <c r="G2334" s="2">
        <v>1277</v>
      </c>
      <c r="H2334" s="2">
        <v>1277</v>
      </c>
      <c r="I2334" s="6">
        <v>2295.4299999999998</v>
      </c>
      <c r="J2334" s="6">
        <v>154.38999999999999</v>
      </c>
      <c r="K2334" s="6">
        <v>124.23</v>
      </c>
      <c r="L2334" s="6">
        <v>11.61</v>
      </c>
      <c r="M2334" s="6">
        <v>290.23</v>
      </c>
      <c r="N2334" s="6">
        <v>2585.66</v>
      </c>
      <c r="O2334" s="1">
        <v>12.64</v>
      </c>
      <c r="P2334" s="2">
        <v>11510</v>
      </c>
      <c r="Q2334" s="2">
        <v>0</v>
      </c>
      <c r="R2334" s="2">
        <v>17</v>
      </c>
      <c r="S2334" s="2">
        <v>133</v>
      </c>
      <c r="T2334" s="2">
        <v>0</v>
      </c>
      <c r="U2334" s="2">
        <v>4402</v>
      </c>
      <c r="V2334" s="2">
        <v>0</v>
      </c>
      <c r="W2334" s="2">
        <v>14</v>
      </c>
      <c r="X2334" s="2">
        <v>57</v>
      </c>
      <c r="Y2334" s="2">
        <v>3</v>
      </c>
      <c r="Z2334" s="6">
        <v>2407.87</v>
      </c>
      <c r="AA2334" s="6">
        <v>311.47000000000003</v>
      </c>
      <c r="AB2334" s="6">
        <v>2719.34</v>
      </c>
      <c r="AC2334" s="6">
        <v>2485.96</v>
      </c>
      <c r="AD2334" s="6">
        <v>350.62</v>
      </c>
      <c r="AE2334" s="6">
        <v>2836.58</v>
      </c>
      <c r="AF2334" s="2">
        <v>1277</v>
      </c>
      <c r="AG2334" s="2">
        <v>0</v>
      </c>
    </row>
    <row r="2335" spans="1:33" x14ac:dyDescent="0.35">
      <c r="A2335" t="s">
        <v>752</v>
      </c>
      <c r="B2335" t="s">
        <v>781</v>
      </c>
      <c r="C2335" t="s">
        <v>1534</v>
      </c>
      <c r="D2335" t="s">
        <v>782</v>
      </c>
      <c r="E2335" t="s">
        <v>268</v>
      </c>
      <c r="F2335" s="2">
        <v>1936</v>
      </c>
      <c r="G2335" s="2">
        <v>1986</v>
      </c>
      <c r="H2335" s="2">
        <v>1986</v>
      </c>
      <c r="I2335" s="6">
        <v>2468.39</v>
      </c>
      <c r="J2335" s="6">
        <v>158.13</v>
      </c>
      <c r="K2335" s="6">
        <v>284.94</v>
      </c>
      <c r="L2335" s="6">
        <v>2.9</v>
      </c>
      <c r="M2335" s="6">
        <v>445.97</v>
      </c>
      <c r="N2335" s="6">
        <v>2914.36</v>
      </c>
      <c r="O2335" s="1">
        <v>11.43</v>
      </c>
      <c r="P2335" s="2">
        <v>15239</v>
      </c>
      <c r="Q2335" s="2">
        <v>0</v>
      </c>
      <c r="R2335" s="2">
        <v>46</v>
      </c>
      <c r="S2335" s="2">
        <v>1474</v>
      </c>
      <c r="T2335" s="2">
        <v>2</v>
      </c>
      <c r="U2335" s="2">
        <v>5538</v>
      </c>
      <c r="V2335" s="2">
        <v>0</v>
      </c>
      <c r="W2335" s="2">
        <v>29</v>
      </c>
      <c r="X2335" s="2">
        <v>365</v>
      </c>
      <c r="Y2335" s="2">
        <v>2</v>
      </c>
      <c r="Z2335" s="6">
        <v>2717.92</v>
      </c>
      <c r="AA2335" s="6">
        <v>478.61</v>
      </c>
      <c r="AB2335" s="6">
        <v>3196.53</v>
      </c>
      <c r="AC2335" s="6">
        <v>2802.92</v>
      </c>
      <c r="AD2335" s="6">
        <v>538.76</v>
      </c>
      <c r="AE2335" s="6">
        <v>3341.68</v>
      </c>
      <c r="AF2335" s="2">
        <v>1986</v>
      </c>
      <c r="AG2335" s="2">
        <v>0</v>
      </c>
    </row>
    <row r="2336" spans="1:33" x14ac:dyDescent="0.35">
      <c r="A2336" t="s">
        <v>752</v>
      </c>
      <c r="B2336" t="s">
        <v>783</v>
      </c>
      <c r="C2336" t="s">
        <v>1535</v>
      </c>
      <c r="D2336" t="s">
        <v>784</v>
      </c>
      <c r="E2336" t="s">
        <v>268</v>
      </c>
      <c r="F2336" s="2">
        <v>550</v>
      </c>
      <c r="G2336" s="2">
        <v>559</v>
      </c>
      <c r="H2336" s="2">
        <v>559</v>
      </c>
      <c r="I2336" s="6">
        <v>2487.9899999999998</v>
      </c>
      <c r="J2336" s="6">
        <v>39.33</v>
      </c>
      <c r="K2336" s="6">
        <v>143.46</v>
      </c>
      <c r="L2336" s="6">
        <v>3.22</v>
      </c>
      <c r="M2336" s="6">
        <v>186</v>
      </c>
      <c r="N2336" s="6">
        <v>2673.99</v>
      </c>
      <c r="O2336" s="1">
        <v>10.27</v>
      </c>
      <c r="P2336" s="2">
        <v>3910</v>
      </c>
      <c r="Q2336" s="2">
        <v>0</v>
      </c>
      <c r="R2336" s="2">
        <v>16</v>
      </c>
      <c r="S2336" s="2">
        <v>384</v>
      </c>
      <c r="T2336" s="2">
        <v>1</v>
      </c>
      <c r="U2336" s="2">
        <v>1315</v>
      </c>
      <c r="V2336" s="2">
        <v>0</v>
      </c>
      <c r="W2336" s="2">
        <v>0</v>
      </c>
      <c r="X2336" s="2">
        <v>115</v>
      </c>
      <c r="Y2336" s="2">
        <v>0</v>
      </c>
      <c r="Z2336" s="6">
        <v>2797.03</v>
      </c>
      <c r="AA2336" s="6">
        <v>199.62</v>
      </c>
      <c r="AB2336" s="6">
        <v>2996.64</v>
      </c>
      <c r="AC2336" s="6">
        <v>2884.7</v>
      </c>
      <c r="AD2336" s="6">
        <v>224.7</v>
      </c>
      <c r="AE2336" s="6">
        <v>3109.41</v>
      </c>
      <c r="AF2336" s="2">
        <v>559</v>
      </c>
      <c r="AG2336" s="2">
        <v>0</v>
      </c>
    </row>
    <row r="2337" spans="1:33" x14ac:dyDescent="0.35">
      <c r="A2337" t="s">
        <v>752</v>
      </c>
      <c r="B2337" t="s">
        <v>785</v>
      </c>
      <c r="C2337" t="s">
        <v>1536</v>
      </c>
      <c r="D2337" t="s">
        <v>786</v>
      </c>
      <c r="E2337" t="s">
        <v>268</v>
      </c>
      <c r="F2337" s="2">
        <v>567</v>
      </c>
      <c r="G2337" s="2">
        <v>576</v>
      </c>
      <c r="H2337" s="2">
        <v>576</v>
      </c>
      <c r="I2337" s="6">
        <v>2417.2600000000002</v>
      </c>
      <c r="J2337" s="6">
        <v>116.39</v>
      </c>
      <c r="K2337" s="6">
        <v>68.489999999999995</v>
      </c>
      <c r="L2337" s="6">
        <v>2.5299999999999998</v>
      </c>
      <c r="M2337" s="6">
        <v>187.41</v>
      </c>
      <c r="N2337" s="6">
        <v>2604.67</v>
      </c>
      <c r="O2337" s="1">
        <v>9.34</v>
      </c>
      <c r="P2337" s="2">
        <v>3524</v>
      </c>
      <c r="Q2337" s="2">
        <v>0</v>
      </c>
      <c r="R2337" s="2">
        <v>11</v>
      </c>
      <c r="S2337" s="2">
        <v>455</v>
      </c>
      <c r="T2337" s="2">
        <v>0</v>
      </c>
      <c r="U2337" s="2">
        <v>1207</v>
      </c>
      <c r="V2337" s="2">
        <v>0</v>
      </c>
      <c r="W2337" s="2">
        <v>0</v>
      </c>
      <c r="X2337" s="2">
        <v>182</v>
      </c>
      <c r="Y2337" s="2">
        <v>0</v>
      </c>
      <c r="Z2337" s="6">
        <v>2682.95</v>
      </c>
      <c r="AA2337" s="6">
        <v>201.13</v>
      </c>
      <c r="AB2337" s="6">
        <v>2884.07</v>
      </c>
      <c r="AC2337" s="6">
        <v>2768.94</v>
      </c>
      <c r="AD2337" s="6">
        <v>226.4</v>
      </c>
      <c r="AE2337" s="6">
        <v>2995.35</v>
      </c>
      <c r="AF2337" s="2">
        <v>576</v>
      </c>
      <c r="AG2337" s="2">
        <v>0</v>
      </c>
    </row>
    <row r="2338" spans="1:33" x14ac:dyDescent="0.35">
      <c r="A2338" t="s">
        <v>752</v>
      </c>
      <c r="B2338" t="s">
        <v>802</v>
      </c>
      <c r="C2338" t="s">
        <v>1537</v>
      </c>
      <c r="D2338" t="s">
        <v>1538</v>
      </c>
      <c r="E2338" t="s">
        <v>268</v>
      </c>
      <c r="F2338" s="2">
        <v>16963</v>
      </c>
      <c r="G2338" s="2">
        <v>17367</v>
      </c>
      <c r="H2338" s="2">
        <v>17367</v>
      </c>
      <c r="I2338" s="6">
        <v>2253.08</v>
      </c>
      <c r="J2338" s="6">
        <v>149.06</v>
      </c>
      <c r="K2338" s="6">
        <v>140.75</v>
      </c>
      <c r="L2338" s="6">
        <v>2.72</v>
      </c>
      <c r="M2338" s="6">
        <v>292.52999999999997</v>
      </c>
      <c r="N2338" s="6">
        <v>2545.61</v>
      </c>
      <c r="O2338" s="1">
        <v>11.24</v>
      </c>
      <c r="P2338" s="2">
        <v>137367</v>
      </c>
      <c r="Q2338" s="2">
        <v>0</v>
      </c>
      <c r="R2338" s="2">
        <v>911</v>
      </c>
      <c r="S2338" s="2">
        <v>7180</v>
      </c>
      <c r="T2338" s="2">
        <v>253</v>
      </c>
      <c r="U2338" s="2">
        <v>46674</v>
      </c>
      <c r="V2338" s="2">
        <v>0</v>
      </c>
      <c r="W2338" s="2">
        <v>315</v>
      </c>
      <c r="X2338" s="2">
        <v>2364</v>
      </c>
      <c r="Y2338" s="2">
        <v>73</v>
      </c>
      <c r="Z2338" s="6">
        <v>2493.48</v>
      </c>
      <c r="AA2338" s="6">
        <v>313.95</v>
      </c>
      <c r="AB2338" s="6">
        <v>2807.43</v>
      </c>
      <c r="AC2338" s="6">
        <v>2572.06</v>
      </c>
      <c r="AD2338" s="6">
        <v>353.4</v>
      </c>
      <c r="AE2338" s="6">
        <v>2925.46</v>
      </c>
      <c r="AF2338" s="2">
        <v>17367</v>
      </c>
      <c r="AG2338" s="2">
        <v>0</v>
      </c>
    </row>
    <row r="2339" spans="1:33" x14ac:dyDescent="0.35">
      <c r="A2339" t="s">
        <v>752</v>
      </c>
      <c r="B2339" t="s">
        <v>787</v>
      </c>
      <c r="C2339" t="s">
        <v>1539</v>
      </c>
      <c r="D2339" t="s">
        <v>788</v>
      </c>
      <c r="E2339" t="s">
        <v>268</v>
      </c>
      <c r="F2339" s="2">
        <v>609</v>
      </c>
      <c r="G2339" s="2">
        <v>620</v>
      </c>
      <c r="H2339" s="2">
        <v>620</v>
      </c>
      <c r="I2339" s="6">
        <v>2091.4299999999998</v>
      </c>
      <c r="J2339" s="6">
        <v>206.26</v>
      </c>
      <c r="K2339" s="6">
        <v>113.8</v>
      </c>
      <c r="L2339" s="6">
        <v>0.7</v>
      </c>
      <c r="M2339" s="6">
        <v>320.76</v>
      </c>
      <c r="N2339" s="6">
        <v>2412.19</v>
      </c>
      <c r="O2339" s="1">
        <v>12.19</v>
      </c>
      <c r="P2339" s="2">
        <v>5431</v>
      </c>
      <c r="Q2339" s="2">
        <v>0</v>
      </c>
      <c r="R2339" s="2">
        <v>13</v>
      </c>
      <c r="S2339" s="2">
        <v>24</v>
      </c>
      <c r="T2339" s="2">
        <v>5</v>
      </c>
      <c r="U2339" s="2">
        <v>2057</v>
      </c>
      <c r="V2339" s="2">
        <v>0</v>
      </c>
      <c r="W2339" s="2">
        <v>10</v>
      </c>
      <c r="X2339" s="2">
        <v>16</v>
      </c>
      <c r="Y2339" s="2">
        <v>0</v>
      </c>
      <c r="Z2339" s="6">
        <v>2187.79</v>
      </c>
      <c r="AA2339" s="6">
        <v>344.24</v>
      </c>
      <c r="AB2339" s="6">
        <v>2532.02</v>
      </c>
      <c r="AC2339" s="6">
        <v>2258.6799999999998</v>
      </c>
      <c r="AD2339" s="6">
        <v>387.5</v>
      </c>
      <c r="AE2339" s="6">
        <v>2646.18</v>
      </c>
      <c r="AF2339" s="2">
        <v>620</v>
      </c>
      <c r="AG2339" s="2">
        <v>0</v>
      </c>
    </row>
    <row r="2340" spans="1:33" x14ac:dyDescent="0.35">
      <c r="A2340" t="s">
        <v>752</v>
      </c>
      <c r="B2340" t="s">
        <v>789</v>
      </c>
      <c r="C2340" t="s">
        <v>1540</v>
      </c>
      <c r="D2340" t="s">
        <v>790</v>
      </c>
      <c r="E2340" t="s">
        <v>268</v>
      </c>
      <c r="F2340" s="2">
        <v>10194</v>
      </c>
      <c r="G2340" s="2">
        <v>10549</v>
      </c>
      <c r="H2340" s="2">
        <v>10549</v>
      </c>
      <c r="I2340" s="6">
        <v>2343.08</v>
      </c>
      <c r="J2340" s="6">
        <v>207.91</v>
      </c>
      <c r="K2340" s="6">
        <v>130.47</v>
      </c>
      <c r="L2340" s="6">
        <v>20.13</v>
      </c>
      <c r="M2340" s="6">
        <v>358.51</v>
      </c>
      <c r="N2340" s="6">
        <v>2701.59</v>
      </c>
      <c r="O2340" s="1">
        <v>12.06</v>
      </c>
      <c r="P2340" s="2">
        <v>90955</v>
      </c>
      <c r="Q2340" s="2">
        <v>0</v>
      </c>
      <c r="R2340" s="2">
        <v>782</v>
      </c>
      <c r="S2340" s="2">
        <v>3110</v>
      </c>
      <c r="T2340" s="2">
        <v>349</v>
      </c>
      <c r="U2340" s="2">
        <v>30545</v>
      </c>
      <c r="V2340" s="2">
        <v>0</v>
      </c>
      <c r="W2340" s="2">
        <v>306</v>
      </c>
      <c r="X2340" s="2">
        <v>1090</v>
      </c>
      <c r="Y2340" s="2">
        <v>50</v>
      </c>
      <c r="Z2340" s="6">
        <v>2541.56</v>
      </c>
      <c r="AA2340" s="6">
        <v>384.75</v>
      </c>
      <c r="AB2340" s="6">
        <v>2926.32</v>
      </c>
      <c r="AC2340" s="6">
        <v>2621.62</v>
      </c>
      <c r="AD2340" s="6">
        <v>433.11</v>
      </c>
      <c r="AE2340" s="6">
        <v>3054.73</v>
      </c>
      <c r="AF2340" s="2">
        <v>10549</v>
      </c>
      <c r="AG2340" s="2">
        <v>0</v>
      </c>
    </row>
    <row r="2341" spans="1:33" x14ac:dyDescent="0.35">
      <c r="A2341" t="s">
        <v>752</v>
      </c>
      <c r="B2341" t="s">
        <v>791</v>
      </c>
      <c r="C2341" t="s">
        <v>1541</v>
      </c>
      <c r="D2341" t="s">
        <v>792</v>
      </c>
      <c r="E2341" t="s">
        <v>268</v>
      </c>
      <c r="F2341" s="2">
        <v>740</v>
      </c>
      <c r="G2341" s="2">
        <v>757</v>
      </c>
      <c r="H2341" s="2">
        <v>757</v>
      </c>
      <c r="I2341" s="6">
        <v>2505.67</v>
      </c>
      <c r="J2341" s="6">
        <v>169.83</v>
      </c>
      <c r="K2341" s="6">
        <v>216.73</v>
      </c>
      <c r="L2341" s="6">
        <v>0.51</v>
      </c>
      <c r="M2341" s="6">
        <v>387.07</v>
      </c>
      <c r="N2341" s="6">
        <v>2892.74</v>
      </c>
      <c r="O2341" s="1">
        <v>11.71</v>
      </c>
      <c r="P2341" s="2">
        <v>6295</v>
      </c>
      <c r="Q2341" s="2">
        <v>0</v>
      </c>
      <c r="R2341" s="2">
        <v>52</v>
      </c>
      <c r="S2341" s="2">
        <v>324</v>
      </c>
      <c r="T2341" s="2">
        <v>30</v>
      </c>
      <c r="U2341" s="2">
        <v>2040</v>
      </c>
      <c r="V2341" s="2">
        <v>0</v>
      </c>
      <c r="W2341" s="2">
        <v>5</v>
      </c>
      <c r="X2341" s="2">
        <v>103</v>
      </c>
      <c r="Y2341" s="2">
        <v>13</v>
      </c>
      <c r="Z2341" s="6">
        <v>2651.86</v>
      </c>
      <c r="AA2341" s="6">
        <v>415.4</v>
      </c>
      <c r="AB2341" s="6">
        <v>3067.26</v>
      </c>
      <c r="AC2341" s="6">
        <v>2734.59</v>
      </c>
      <c r="AD2341" s="6">
        <v>467.61</v>
      </c>
      <c r="AE2341" s="6">
        <v>3202.19</v>
      </c>
      <c r="AF2341" s="2">
        <v>757</v>
      </c>
      <c r="AG2341" s="2">
        <v>0</v>
      </c>
    </row>
    <row r="2342" spans="1:33" x14ac:dyDescent="0.35">
      <c r="A2342" t="s">
        <v>752</v>
      </c>
      <c r="B2342" t="s">
        <v>793</v>
      </c>
      <c r="C2342" t="s">
        <v>1104</v>
      </c>
      <c r="D2342" t="s">
        <v>43</v>
      </c>
      <c r="E2342" t="s">
        <v>268</v>
      </c>
      <c r="F2342" s="2">
        <v>650</v>
      </c>
      <c r="G2342" s="2">
        <v>669</v>
      </c>
      <c r="H2342" s="2">
        <v>669</v>
      </c>
      <c r="I2342" s="6">
        <v>2597.9299999999998</v>
      </c>
      <c r="J2342" s="6">
        <v>123.89</v>
      </c>
      <c r="K2342" s="6">
        <v>332.3</v>
      </c>
      <c r="L2342" s="6">
        <v>11.65</v>
      </c>
      <c r="M2342" s="6">
        <v>467.85</v>
      </c>
      <c r="N2342" s="6">
        <v>3065.79</v>
      </c>
      <c r="O2342" s="1">
        <v>12.19</v>
      </c>
      <c r="P2342" s="2">
        <v>5550</v>
      </c>
      <c r="Q2342" s="2">
        <v>0</v>
      </c>
      <c r="R2342" s="2">
        <v>77</v>
      </c>
      <c r="S2342" s="2">
        <v>428</v>
      </c>
      <c r="T2342" s="2">
        <v>1</v>
      </c>
      <c r="U2342" s="2">
        <v>1878</v>
      </c>
      <c r="V2342" s="2">
        <v>0</v>
      </c>
      <c r="W2342" s="2">
        <v>44</v>
      </c>
      <c r="X2342" s="2">
        <v>179</v>
      </c>
      <c r="Y2342" s="2">
        <v>0</v>
      </c>
      <c r="Z2342" s="6">
        <v>2935</v>
      </c>
      <c r="AA2342" s="6">
        <v>502.1</v>
      </c>
      <c r="AB2342" s="6">
        <v>3437.1</v>
      </c>
      <c r="AC2342" s="6">
        <v>3029.09</v>
      </c>
      <c r="AD2342" s="6">
        <v>565.19000000000005</v>
      </c>
      <c r="AE2342" s="6">
        <v>3594.29</v>
      </c>
      <c r="AF2342" s="2">
        <v>669</v>
      </c>
      <c r="AG2342" s="2">
        <v>0</v>
      </c>
    </row>
    <row r="2343" spans="1:33" x14ac:dyDescent="0.35">
      <c r="A2343" t="s">
        <v>752</v>
      </c>
      <c r="B2343" t="s">
        <v>794</v>
      </c>
      <c r="C2343" t="s">
        <v>1542</v>
      </c>
      <c r="D2343" t="s">
        <v>795</v>
      </c>
      <c r="E2343" t="s">
        <v>268</v>
      </c>
      <c r="F2343" s="2">
        <v>1238</v>
      </c>
      <c r="G2343" s="2">
        <v>1262</v>
      </c>
      <c r="H2343" s="2">
        <v>1262</v>
      </c>
      <c r="I2343" s="6">
        <v>2597.5300000000002</v>
      </c>
      <c r="J2343" s="6">
        <v>114.41</v>
      </c>
      <c r="K2343" s="6">
        <v>117.02</v>
      </c>
      <c r="L2343" s="6">
        <v>0.34</v>
      </c>
      <c r="M2343" s="6">
        <v>231.77</v>
      </c>
      <c r="N2343" s="6">
        <v>2829.29</v>
      </c>
      <c r="O2343" s="1">
        <v>10.72</v>
      </c>
      <c r="P2343" s="2">
        <v>8908</v>
      </c>
      <c r="Q2343" s="2">
        <v>0</v>
      </c>
      <c r="R2343" s="2">
        <v>54</v>
      </c>
      <c r="S2343" s="2">
        <v>1101</v>
      </c>
      <c r="T2343" s="2">
        <v>7</v>
      </c>
      <c r="U2343" s="2">
        <v>3034</v>
      </c>
      <c r="V2343" s="2">
        <v>0</v>
      </c>
      <c r="W2343" s="2">
        <v>23</v>
      </c>
      <c r="X2343" s="2">
        <v>403</v>
      </c>
      <c r="Y2343" s="2">
        <v>0</v>
      </c>
      <c r="Z2343" s="6">
        <v>3040.53</v>
      </c>
      <c r="AA2343" s="6">
        <v>248.73</v>
      </c>
      <c r="AB2343" s="6">
        <v>3289.26</v>
      </c>
      <c r="AC2343" s="6">
        <v>3136.92</v>
      </c>
      <c r="AD2343" s="6">
        <v>279.99</v>
      </c>
      <c r="AE2343" s="6">
        <v>3416.91</v>
      </c>
      <c r="AF2343" s="2">
        <v>1262</v>
      </c>
      <c r="AG2343" s="2">
        <v>0</v>
      </c>
    </row>
    <row r="2344" spans="1:33" x14ac:dyDescent="0.35">
      <c r="A2344" t="s">
        <v>752</v>
      </c>
      <c r="B2344" t="s">
        <v>796</v>
      </c>
      <c r="C2344" t="s">
        <v>1543</v>
      </c>
      <c r="D2344" t="s">
        <v>797</v>
      </c>
      <c r="E2344" t="s">
        <v>268</v>
      </c>
      <c r="F2344" s="2">
        <v>438</v>
      </c>
      <c r="G2344" s="2">
        <v>449</v>
      </c>
      <c r="H2344" s="2">
        <v>449</v>
      </c>
      <c r="I2344" s="6">
        <v>2540.86</v>
      </c>
      <c r="J2344" s="6">
        <v>67.22</v>
      </c>
      <c r="K2344" s="6">
        <v>135.69</v>
      </c>
      <c r="L2344" s="6">
        <v>0</v>
      </c>
      <c r="M2344" s="6">
        <v>202.91</v>
      </c>
      <c r="N2344" s="6">
        <v>2743.76</v>
      </c>
      <c r="O2344" s="1">
        <v>10.97</v>
      </c>
      <c r="P2344" s="2">
        <v>3482</v>
      </c>
      <c r="Q2344" s="2">
        <v>0</v>
      </c>
      <c r="R2344" s="2">
        <v>12</v>
      </c>
      <c r="S2344" s="2">
        <v>297</v>
      </c>
      <c r="T2344" s="2">
        <v>9</v>
      </c>
      <c r="U2344" s="2">
        <v>990</v>
      </c>
      <c r="V2344" s="2">
        <v>0</v>
      </c>
      <c r="W2344" s="2">
        <v>15</v>
      </c>
      <c r="X2344" s="2">
        <v>119</v>
      </c>
      <c r="Y2344" s="2">
        <v>0</v>
      </c>
      <c r="Z2344" s="6">
        <v>2891.13</v>
      </c>
      <c r="AA2344" s="6">
        <v>217.76</v>
      </c>
      <c r="AB2344" s="6">
        <v>3108.88</v>
      </c>
      <c r="AC2344" s="6">
        <v>2980.98</v>
      </c>
      <c r="AD2344" s="6">
        <v>245.12</v>
      </c>
      <c r="AE2344" s="6">
        <v>3226.1</v>
      </c>
      <c r="AF2344" s="2">
        <v>449</v>
      </c>
      <c r="AG2344" s="2">
        <v>0</v>
      </c>
    </row>
    <row r="2345" spans="1:33" x14ac:dyDescent="0.35">
      <c r="A2345" t="s">
        <v>752</v>
      </c>
      <c r="B2345" t="s">
        <v>798</v>
      </c>
      <c r="C2345" t="s">
        <v>1544</v>
      </c>
      <c r="D2345" t="s">
        <v>799</v>
      </c>
      <c r="E2345" t="s">
        <v>268</v>
      </c>
      <c r="F2345" s="2">
        <v>1201</v>
      </c>
      <c r="G2345" s="2">
        <v>1225</v>
      </c>
      <c r="H2345" s="2">
        <v>1225</v>
      </c>
      <c r="I2345" s="6">
        <v>2558.4</v>
      </c>
      <c r="J2345" s="6">
        <v>102.95</v>
      </c>
      <c r="K2345" s="6">
        <v>42.32</v>
      </c>
      <c r="L2345" s="6">
        <v>0.93</v>
      </c>
      <c r="M2345" s="6">
        <v>146.19999999999999</v>
      </c>
      <c r="N2345" s="6">
        <v>2704.61</v>
      </c>
      <c r="O2345" s="1">
        <v>10.84</v>
      </c>
      <c r="P2345" s="2">
        <v>8505</v>
      </c>
      <c r="Q2345" s="2">
        <v>0</v>
      </c>
      <c r="R2345" s="2">
        <v>63</v>
      </c>
      <c r="S2345" s="2">
        <v>970</v>
      </c>
      <c r="T2345" s="2">
        <v>0</v>
      </c>
      <c r="U2345" s="2">
        <v>3411</v>
      </c>
      <c r="V2345" s="2">
        <v>0</v>
      </c>
      <c r="W2345" s="2">
        <v>11</v>
      </c>
      <c r="X2345" s="2">
        <v>323</v>
      </c>
      <c r="Y2345" s="2">
        <v>0</v>
      </c>
      <c r="Z2345" s="6">
        <v>2999.35</v>
      </c>
      <c r="AA2345" s="6">
        <v>156.91</v>
      </c>
      <c r="AB2345" s="6">
        <v>3156.26</v>
      </c>
      <c r="AC2345" s="6">
        <v>3095.63</v>
      </c>
      <c r="AD2345" s="6">
        <v>176.62</v>
      </c>
      <c r="AE2345" s="6">
        <v>3272.25</v>
      </c>
      <c r="AF2345" s="2">
        <v>1225</v>
      </c>
      <c r="AG2345" s="2">
        <v>0</v>
      </c>
    </row>
    <row r="2346" spans="1:33" x14ac:dyDescent="0.35">
      <c r="A2346" t="s">
        <v>752</v>
      </c>
      <c r="B2346" t="s">
        <v>800</v>
      </c>
      <c r="C2346" t="s">
        <v>1545</v>
      </c>
      <c r="D2346" t="s">
        <v>801</v>
      </c>
      <c r="E2346" t="s">
        <v>268</v>
      </c>
      <c r="F2346" s="2">
        <v>944</v>
      </c>
      <c r="G2346" s="2">
        <v>965</v>
      </c>
      <c r="H2346" s="2">
        <v>965</v>
      </c>
      <c r="I2346" s="6">
        <v>3185.22</v>
      </c>
      <c r="J2346" s="6">
        <v>134.13</v>
      </c>
      <c r="K2346" s="6">
        <v>167.64</v>
      </c>
      <c r="L2346" s="6">
        <v>0.86</v>
      </c>
      <c r="M2346" s="6">
        <v>302.63</v>
      </c>
      <c r="N2346" s="6">
        <v>3487.86</v>
      </c>
      <c r="O2346" s="1">
        <v>11.79</v>
      </c>
      <c r="P2346" s="2">
        <v>7403</v>
      </c>
      <c r="Q2346" s="2">
        <v>0</v>
      </c>
      <c r="R2346" s="2">
        <v>114</v>
      </c>
      <c r="S2346" s="2">
        <v>1092</v>
      </c>
      <c r="T2346" s="2">
        <v>5</v>
      </c>
      <c r="U2346" s="2">
        <v>2344</v>
      </c>
      <c r="V2346" s="2">
        <v>0</v>
      </c>
      <c r="W2346" s="2">
        <v>12</v>
      </c>
      <c r="X2346" s="2">
        <v>405</v>
      </c>
      <c r="Y2346" s="2">
        <v>0</v>
      </c>
      <c r="Z2346" s="6">
        <v>3722.33</v>
      </c>
      <c r="AA2346" s="6">
        <v>324.79000000000002</v>
      </c>
      <c r="AB2346" s="6">
        <v>4047.12</v>
      </c>
      <c r="AC2346" s="6">
        <v>3839.58</v>
      </c>
      <c r="AD2346" s="6">
        <v>365.6</v>
      </c>
      <c r="AE2346" s="6">
        <v>4205.18</v>
      </c>
      <c r="AF2346" s="2">
        <v>965</v>
      </c>
      <c r="AG2346" s="2">
        <v>0</v>
      </c>
    </row>
    <row r="2347" spans="1:33" x14ac:dyDescent="0.35">
      <c r="A2347" t="s">
        <v>803</v>
      </c>
      <c r="B2347" t="s">
        <v>804</v>
      </c>
      <c r="C2347" t="s">
        <v>1546</v>
      </c>
      <c r="D2347" t="s">
        <v>805</v>
      </c>
      <c r="E2347" t="s">
        <v>268</v>
      </c>
      <c r="F2347" s="2">
        <v>2489</v>
      </c>
      <c r="G2347" s="2">
        <v>2545</v>
      </c>
      <c r="H2347" s="2">
        <v>2545</v>
      </c>
      <c r="I2347" s="6">
        <v>2299.14</v>
      </c>
      <c r="J2347" s="6">
        <v>56</v>
      </c>
      <c r="K2347" s="6">
        <v>47.02</v>
      </c>
      <c r="L2347" s="6">
        <v>0.15</v>
      </c>
      <c r="M2347" s="6">
        <v>103.17</v>
      </c>
      <c r="N2347" s="6">
        <v>2402.31</v>
      </c>
      <c r="O2347" s="1">
        <v>11.95</v>
      </c>
      <c r="P2347" s="2">
        <v>21793</v>
      </c>
      <c r="Q2347" s="2">
        <v>0</v>
      </c>
      <c r="R2347" s="2">
        <v>165</v>
      </c>
      <c r="S2347" s="2">
        <v>344</v>
      </c>
      <c r="T2347" s="2">
        <v>6</v>
      </c>
      <c r="U2347" s="2">
        <v>7908</v>
      </c>
      <c r="V2347" s="2">
        <v>0</v>
      </c>
      <c r="W2347" s="2">
        <v>55</v>
      </c>
      <c r="X2347" s="2">
        <v>145</v>
      </c>
      <c r="Y2347" s="2">
        <v>1</v>
      </c>
      <c r="Z2347" s="6">
        <v>2414.3000000000002</v>
      </c>
      <c r="AA2347" s="6">
        <v>110.72</v>
      </c>
      <c r="AB2347" s="6">
        <v>2525.02</v>
      </c>
      <c r="AC2347" s="6">
        <v>2491.62</v>
      </c>
      <c r="AD2347" s="6">
        <v>124.64</v>
      </c>
      <c r="AE2347" s="6">
        <v>2616.2600000000002</v>
      </c>
      <c r="AF2347" s="2">
        <v>2545</v>
      </c>
      <c r="AG2347" s="2">
        <v>0</v>
      </c>
    </row>
    <row r="2348" spans="1:33" x14ac:dyDescent="0.35">
      <c r="A2348" t="s">
        <v>803</v>
      </c>
      <c r="B2348" t="s">
        <v>806</v>
      </c>
      <c r="C2348" t="s">
        <v>1547</v>
      </c>
      <c r="D2348" t="s">
        <v>807</v>
      </c>
      <c r="E2348" t="s">
        <v>268</v>
      </c>
      <c r="F2348" s="2">
        <v>1537</v>
      </c>
      <c r="G2348" s="2">
        <v>1576</v>
      </c>
      <c r="H2348" s="2">
        <v>1576</v>
      </c>
      <c r="I2348" s="6">
        <v>2306.2600000000002</v>
      </c>
      <c r="J2348" s="6">
        <v>63.25</v>
      </c>
      <c r="K2348" s="6">
        <v>126.35</v>
      </c>
      <c r="L2348" s="6">
        <v>3.33</v>
      </c>
      <c r="M2348" s="6">
        <v>192.94</v>
      </c>
      <c r="N2348" s="6">
        <v>2499.19</v>
      </c>
      <c r="O2348" s="1">
        <v>11.52</v>
      </c>
      <c r="P2348" s="2">
        <v>13719</v>
      </c>
      <c r="Q2348" s="2">
        <v>0</v>
      </c>
      <c r="R2348" s="2">
        <v>76</v>
      </c>
      <c r="S2348" s="2">
        <v>300</v>
      </c>
      <c r="T2348" s="2">
        <v>0</v>
      </c>
      <c r="U2348" s="2">
        <v>3990</v>
      </c>
      <c r="V2348" s="2">
        <v>0</v>
      </c>
      <c r="W2348" s="2">
        <v>22</v>
      </c>
      <c r="X2348" s="2">
        <v>49</v>
      </c>
      <c r="Y2348" s="2">
        <v>3</v>
      </c>
      <c r="Z2348" s="6">
        <v>2424.63</v>
      </c>
      <c r="AA2348" s="6">
        <v>207.06</v>
      </c>
      <c r="AB2348" s="6">
        <v>2631.69</v>
      </c>
      <c r="AC2348" s="6">
        <v>2498.23</v>
      </c>
      <c r="AD2348" s="6">
        <v>233.08</v>
      </c>
      <c r="AE2348" s="6">
        <v>2731.31</v>
      </c>
      <c r="AF2348" s="2">
        <v>1576</v>
      </c>
      <c r="AG2348" s="2">
        <v>0</v>
      </c>
    </row>
    <row r="2349" spans="1:33" x14ac:dyDescent="0.35">
      <c r="A2349" t="s">
        <v>803</v>
      </c>
      <c r="B2349" t="s">
        <v>812</v>
      </c>
      <c r="C2349" t="s">
        <v>1548</v>
      </c>
      <c r="D2349" t="s">
        <v>1549</v>
      </c>
      <c r="E2349" t="s">
        <v>268</v>
      </c>
      <c r="F2349" s="2">
        <v>1143</v>
      </c>
      <c r="G2349" s="2">
        <v>1172</v>
      </c>
      <c r="H2349" s="2">
        <v>1172</v>
      </c>
      <c r="I2349" s="6">
        <v>2265.56</v>
      </c>
      <c r="J2349" s="6">
        <v>68.010000000000005</v>
      </c>
      <c r="K2349" s="6">
        <v>72.78</v>
      </c>
      <c r="L2349" s="6">
        <v>4.12</v>
      </c>
      <c r="M2349" s="6">
        <v>144.91</v>
      </c>
      <c r="N2349" s="6">
        <v>2410.48</v>
      </c>
      <c r="O2349" s="1">
        <v>11.98</v>
      </c>
      <c r="P2349" s="2">
        <v>10021</v>
      </c>
      <c r="Q2349" s="2">
        <v>0</v>
      </c>
      <c r="R2349" s="2">
        <v>101</v>
      </c>
      <c r="S2349" s="2">
        <v>140</v>
      </c>
      <c r="T2349" s="2">
        <v>0</v>
      </c>
      <c r="U2349" s="2">
        <v>3727</v>
      </c>
      <c r="V2349" s="2">
        <v>0</v>
      </c>
      <c r="W2349" s="2">
        <v>26</v>
      </c>
      <c r="X2349" s="2">
        <v>31</v>
      </c>
      <c r="Y2349" s="2">
        <v>0</v>
      </c>
      <c r="Z2349" s="6">
        <v>2362.6799999999998</v>
      </c>
      <c r="AA2349" s="6">
        <v>155.52000000000001</v>
      </c>
      <c r="AB2349" s="6">
        <v>2518.1999999999998</v>
      </c>
      <c r="AC2349" s="6">
        <v>2438.3000000000002</v>
      </c>
      <c r="AD2349" s="6">
        <v>175.06</v>
      </c>
      <c r="AE2349" s="6">
        <v>2613.37</v>
      </c>
      <c r="AF2349" s="2">
        <v>1172</v>
      </c>
      <c r="AG2349" s="2">
        <v>0</v>
      </c>
    </row>
    <row r="2350" spans="1:33" x14ac:dyDescent="0.35">
      <c r="A2350" t="s">
        <v>803</v>
      </c>
      <c r="B2350" t="s">
        <v>810</v>
      </c>
      <c r="C2350" t="s">
        <v>1550</v>
      </c>
      <c r="D2350" t="s">
        <v>811</v>
      </c>
      <c r="E2350" t="s">
        <v>268</v>
      </c>
      <c r="F2350" s="2">
        <v>3995</v>
      </c>
      <c r="G2350" s="2">
        <v>4075</v>
      </c>
      <c r="H2350" s="2">
        <v>4075</v>
      </c>
      <c r="I2350" s="6">
        <v>2360.1799999999998</v>
      </c>
      <c r="J2350" s="6">
        <v>59.16</v>
      </c>
      <c r="K2350" s="6">
        <v>50.78</v>
      </c>
      <c r="L2350" s="6">
        <v>3.34</v>
      </c>
      <c r="M2350" s="6">
        <v>113.29</v>
      </c>
      <c r="N2350" s="6">
        <v>2473.4699999999998</v>
      </c>
      <c r="O2350" s="1">
        <v>12.09</v>
      </c>
      <c r="P2350" s="2">
        <v>36447</v>
      </c>
      <c r="Q2350" s="2">
        <v>0</v>
      </c>
      <c r="R2350" s="2">
        <v>311</v>
      </c>
      <c r="S2350" s="2">
        <v>333</v>
      </c>
      <c r="T2350" s="2">
        <v>3</v>
      </c>
      <c r="U2350" s="2">
        <v>11962</v>
      </c>
      <c r="V2350" s="2">
        <v>0</v>
      </c>
      <c r="W2350" s="2">
        <v>98</v>
      </c>
      <c r="X2350" s="2">
        <v>103</v>
      </c>
      <c r="Y2350" s="2">
        <v>0</v>
      </c>
      <c r="Z2350" s="6">
        <v>2504.15</v>
      </c>
      <c r="AA2350" s="6">
        <v>121.58</v>
      </c>
      <c r="AB2350" s="6">
        <v>2625.73</v>
      </c>
      <c r="AC2350" s="6">
        <v>2582.7800000000002</v>
      </c>
      <c r="AD2350" s="6">
        <v>136.86000000000001</v>
      </c>
      <c r="AE2350" s="6">
        <v>2719.64</v>
      </c>
      <c r="AF2350" s="2">
        <v>4075</v>
      </c>
      <c r="AG2350" s="2">
        <v>0</v>
      </c>
    </row>
    <row r="2351" spans="1:33" x14ac:dyDescent="0.35">
      <c r="A2351" t="s">
        <v>803</v>
      </c>
      <c r="B2351" t="s">
        <v>808</v>
      </c>
      <c r="C2351" t="s">
        <v>1551</v>
      </c>
      <c r="D2351" t="s">
        <v>809</v>
      </c>
      <c r="E2351" t="s">
        <v>268</v>
      </c>
      <c r="F2351" s="2">
        <v>885</v>
      </c>
      <c r="G2351" s="2">
        <v>908</v>
      </c>
      <c r="H2351" s="2">
        <v>908</v>
      </c>
      <c r="I2351" s="6">
        <v>2309.31</v>
      </c>
      <c r="J2351" s="6">
        <v>55.82</v>
      </c>
      <c r="K2351" s="6">
        <v>39.840000000000003</v>
      </c>
      <c r="L2351" s="6">
        <v>0</v>
      </c>
      <c r="M2351" s="6">
        <v>95.66</v>
      </c>
      <c r="N2351" s="6">
        <v>2404.9699999999998</v>
      </c>
      <c r="O2351" s="1">
        <v>12.2</v>
      </c>
      <c r="P2351" s="2">
        <v>7970</v>
      </c>
      <c r="Q2351" s="2">
        <v>0</v>
      </c>
      <c r="R2351" s="2">
        <v>106</v>
      </c>
      <c r="S2351" s="2">
        <v>6</v>
      </c>
      <c r="T2351" s="2">
        <v>0</v>
      </c>
      <c r="U2351" s="2">
        <v>2943</v>
      </c>
      <c r="V2351" s="2">
        <v>0</v>
      </c>
      <c r="W2351" s="2">
        <v>31</v>
      </c>
      <c r="X2351" s="2">
        <v>18</v>
      </c>
      <c r="Y2351" s="2">
        <v>8</v>
      </c>
      <c r="Z2351" s="6">
        <v>2420.83</v>
      </c>
      <c r="AA2351" s="6">
        <v>102.66</v>
      </c>
      <c r="AB2351" s="6">
        <v>2523.4899999999998</v>
      </c>
      <c r="AC2351" s="6">
        <v>2499</v>
      </c>
      <c r="AD2351" s="6">
        <v>115.56</v>
      </c>
      <c r="AE2351" s="6">
        <v>2614.56</v>
      </c>
      <c r="AF2351" s="2">
        <v>908</v>
      </c>
      <c r="AG2351" s="2">
        <v>0</v>
      </c>
    </row>
    <row r="2352" spans="1:33" x14ac:dyDescent="0.35">
      <c r="A2352" t="s">
        <v>813</v>
      </c>
      <c r="B2352" t="s">
        <v>814</v>
      </c>
      <c r="C2352" t="s">
        <v>1552</v>
      </c>
      <c r="D2352" t="s">
        <v>815</v>
      </c>
      <c r="E2352" t="s">
        <v>268</v>
      </c>
      <c r="F2352" s="2">
        <v>424</v>
      </c>
      <c r="G2352" s="2">
        <v>433</v>
      </c>
      <c r="H2352" s="2">
        <v>433</v>
      </c>
      <c r="I2352" s="6">
        <v>2260.9699999999998</v>
      </c>
      <c r="J2352" s="6">
        <v>29.62</v>
      </c>
      <c r="K2352" s="6">
        <v>113.52</v>
      </c>
      <c r="L2352" s="6">
        <v>0</v>
      </c>
      <c r="M2352" s="6">
        <v>143.13999999999999</v>
      </c>
      <c r="N2352" s="6">
        <v>2404.11</v>
      </c>
      <c r="O2352" s="1">
        <v>12.36</v>
      </c>
      <c r="P2352" s="2">
        <v>4052</v>
      </c>
      <c r="Q2352" s="2">
        <v>0</v>
      </c>
      <c r="R2352" s="2">
        <v>26</v>
      </c>
      <c r="S2352" s="2">
        <v>36</v>
      </c>
      <c r="T2352" s="2">
        <v>1</v>
      </c>
      <c r="U2352" s="2">
        <v>1220</v>
      </c>
      <c r="V2352" s="2">
        <v>0</v>
      </c>
      <c r="W2352" s="2">
        <v>0</v>
      </c>
      <c r="X2352" s="2">
        <v>19</v>
      </c>
      <c r="Y2352" s="2">
        <v>0</v>
      </c>
      <c r="Z2352" s="6">
        <v>2424.61</v>
      </c>
      <c r="AA2352" s="6">
        <v>153.62</v>
      </c>
      <c r="AB2352" s="6">
        <v>2578.23</v>
      </c>
      <c r="AC2352" s="6">
        <v>2500</v>
      </c>
      <c r="AD2352" s="6">
        <v>172.93</v>
      </c>
      <c r="AE2352" s="6">
        <v>2672.93</v>
      </c>
      <c r="AF2352" s="2">
        <v>433</v>
      </c>
      <c r="AG2352" s="2">
        <v>0</v>
      </c>
    </row>
    <row r="2353" spans="1:33" x14ac:dyDescent="0.35">
      <c r="A2353" t="s">
        <v>816</v>
      </c>
      <c r="B2353" t="s">
        <v>817</v>
      </c>
      <c r="C2353" t="s">
        <v>1553</v>
      </c>
      <c r="D2353" t="s">
        <v>1554</v>
      </c>
      <c r="E2353" t="s">
        <v>268</v>
      </c>
      <c r="F2353" s="2">
        <v>575</v>
      </c>
      <c r="G2353" s="2">
        <v>586</v>
      </c>
      <c r="H2353" s="2">
        <v>586</v>
      </c>
      <c r="I2353" s="6">
        <v>2131.37</v>
      </c>
      <c r="J2353" s="6">
        <v>86.72</v>
      </c>
      <c r="K2353" s="6">
        <v>50.67</v>
      </c>
      <c r="L2353" s="6">
        <v>2.37</v>
      </c>
      <c r="M2353" s="6">
        <v>139.76</v>
      </c>
      <c r="N2353" s="6">
        <v>2271.13</v>
      </c>
      <c r="O2353" s="1">
        <v>11.86</v>
      </c>
      <c r="P2353" s="2">
        <v>5394</v>
      </c>
      <c r="Q2353" s="2">
        <v>0</v>
      </c>
      <c r="R2353" s="2">
        <v>3</v>
      </c>
      <c r="S2353" s="2">
        <v>55</v>
      </c>
      <c r="T2353" s="2">
        <v>1</v>
      </c>
      <c r="U2353" s="2">
        <v>1491</v>
      </c>
      <c r="V2353" s="2">
        <v>0</v>
      </c>
      <c r="W2353" s="2">
        <v>4</v>
      </c>
      <c r="X2353" s="2">
        <v>2</v>
      </c>
      <c r="Y2353" s="2">
        <v>0</v>
      </c>
      <c r="Z2353" s="6">
        <v>2282.16</v>
      </c>
      <c r="AA2353" s="6">
        <v>149.99</v>
      </c>
      <c r="AB2353" s="6">
        <v>2432.16</v>
      </c>
      <c r="AC2353" s="6">
        <v>2350.9299999999998</v>
      </c>
      <c r="AD2353" s="6">
        <v>168.84</v>
      </c>
      <c r="AE2353" s="6">
        <v>2519.7800000000002</v>
      </c>
      <c r="AF2353" s="2">
        <v>586</v>
      </c>
      <c r="AG2353" s="2">
        <v>0</v>
      </c>
    </row>
    <row r="2354" spans="1:33" x14ac:dyDescent="0.35">
      <c r="A2354" t="s">
        <v>816</v>
      </c>
      <c r="B2354" t="s">
        <v>818</v>
      </c>
      <c r="C2354" t="s">
        <v>1555</v>
      </c>
      <c r="D2354" t="s">
        <v>819</v>
      </c>
      <c r="E2354" t="s">
        <v>268</v>
      </c>
      <c r="F2354" s="2">
        <v>929</v>
      </c>
      <c r="G2354" s="2">
        <v>950</v>
      </c>
      <c r="H2354" s="2">
        <v>950</v>
      </c>
      <c r="I2354" s="6">
        <v>2588.91</v>
      </c>
      <c r="J2354" s="6">
        <v>92.44</v>
      </c>
      <c r="K2354" s="6">
        <v>180.67</v>
      </c>
      <c r="L2354" s="6">
        <v>34.31</v>
      </c>
      <c r="M2354" s="6">
        <v>307.42</v>
      </c>
      <c r="N2354" s="6">
        <v>2896.33</v>
      </c>
      <c r="O2354" s="1">
        <v>11.97</v>
      </c>
      <c r="P2354" s="2">
        <v>8230</v>
      </c>
      <c r="Q2354" s="2">
        <v>0</v>
      </c>
      <c r="R2354" s="2">
        <v>27</v>
      </c>
      <c r="S2354" s="2">
        <v>344</v>
      </c>
      <c r="T2354" s="2">
        <v>1</v>
      </c>
      <c r="U2354" s="2">
        <v>2659</v>
      </c>
      <c r="V2354" s="2">
        <v>0</v>
      </c>
      <c r="W2354" s="2">
        <v>5</v>
      </c>
      <c r="X2354" s="2">
        <v>88</v>
      </c>
      <c r="Y2354" s="2">
        <v>14</v>
      </c>
      <c r="Z2354" s="6">
        <v>2778.54</v>
      </c>
      <c r="AA2354" s="6">
        <v>329.92</v>
      </c>
      <c r="AB2354" s="6">
        <v>3108.46</v>
      </c>
      <c r="AC2354" s="6">
        <v>2864.98</v>
      </c>
      <c r="AD2354" s="6">
        <v>371.38</v>
      </c>
      <c r="AE2354" s="6">
        <v>3236.37</v>
      </c>
      <c r="AF2354" s="2">
        <v>950</v>
      </c>
      <c r="AG2354" s="2">
        <v>0</v>
      </c>
    </row>
    <row r="2355" spans="1:33" x14ac:dyDescent="0.35">
      <c r="A2355" t="s">
        <v>816</v>
      </c>
      <c r="B2355" t="s">
        <v>820</v>
      </c>
      <c r="C2355" t="s">
        <v>1556</v>
      </c>
      <c r="D2355" t="s">
        <v>821</v>
      </c>
      <c r="E2355" t="s">
        <v>268</v>
      </c>
      <c r="F2355" s="2">
        <v>439</v>
      </c>
      <c r="G2355" s="2">
        <v>449</v>
      </c>
      <c r="H2355" s="2">
        <v>449</v>
      </c>
      <c r="I2355" s="6">
        <v>2056.71</v>
      </c>
      <c r="J2355" s="6">
        <v>101.32</v>
      </c>
      <c r="K2355" s="6">
        <v>144.85</v>
      </c>
      <c r="L2355" s="6">
        <v>3.06</v>
      </c>
      <c r="M2355" s="6">
        <v>249.24</v>
      </c>
      <c r="N2355" s="6">
        <v>2305.96</v>
      </c>
      <c r="O2355" s="1">
        <v>11.02</v>
      </c>
      <c r="P2355" s="2">
        <v>3432</v>
      </c>
      <c r="Q2355" s="2">
        <v>0</v>
      </c>
      <c r="R2355" s="2">
        <v>20</v>
      </c>
      <c r="S2355" s="2">
        <v>19</v>
      </c>
      <c r="T2355" s="2">
        <v>0</v>
      </c>
      <c r="U2355" s="2">
        <v>1476</v>
      </c>
      <c r="V2355" s="2">
        <v>0</v>
      </c>
      <c r="W2355" s="2">
        <v>0</v>
      </c>
      <c r="X2355" s="2">
        <v>3</v>
      </c>
      <c r="Y2355" s="2">
        <v>0</v>
      </c>
      <c r="Z2355" s="6">
        <v>2196.2399999999998</v>
      </c>
      <c r="AA2355" s="6">
        <v>267.48</v>
      </c>
      <c r="AB2355" s="6">
        <v>2463.7199999999998</v>
      </c>
      <c r="AC2355" s="6">
        <v>2268.6</v>
      </c>
      <c r="AD2355" s="6">
        <v>301.10000000000002</v>
      </c>
      <c r="AE2355" s="6">
        <v>2569.6999999999998</v>
      </c>
      <c r="AF2355" s="2">
        <v>449</v>
      </c>
      <c r="AG2355" s="2">
        <v>0</v>
      </c>
    </row>
    <row r="2356" spans="1:33" x14ac:dyDescent="0.35">
      <c r="A2356" t="s">
        <v>816</v>
      </c>
      <c r="B2356" t="s">
        <v>822</v>
      </c>
      <c r="C2356" t="s">
        <v>1508</v>
      </c>
      <c r="D2356" t="s">
        <v>1509</v>
      </c>
      <c r="E2356" t="s">
        <v>268</v>
      </c>
      <c r="F2356" s="2">
        <v>507</v>
      </c>
      <c r="G2356" s="2">
        <v>510</v>
      </c>
      <c r="H2356" s="2">
        <v>510</v>
      </c>
      <c r="I2356" s="6">
        <v>1990.76</v>
      </c>
      <c r="J2356" s="6">
        <v>106.38</v>
      </c>
      <c r="K2356" s="6">
        <v>83.74</v>
      </c>
      <c r="L2356" s="6">
        <v>6.21</v>
      </c>
      <c r="M2356" s="6">
        <v>196.33</v>
      </c>
      <c r="N2356" s="6">
        <v>2187.08</v>
      </c>
      <c r="O2356" s="1">
        <v>10.210000000000001</v>
      </c>
      <c r="P2356" s="2">
        <v>3818</v>
      </c>
      <c r="Q2356" s="2">
        <v>0</v>
      </c>
      <c r="R2356" s="2">
        <v>25</v>
      </c>
      <c r="S2356" s="2">
        <v>197</v>
      </c>
      <c r="T2356" s="2">
        <v>2</v>
      </c>
      <c r="U2356" s="2">
        <v>1100</v>
      </c>
      <c r="V2356" s="2">
        <v>0</v>
      </c>
      <c r="W2356" s="2">
        <v>3</v>
      </c>
      <c r="X2356" s="2">
        <v>64</v>
      </c>
      <c r="Y2356" s="2">
        <v>0</v>
      </c>
      <c r="Z2356" s="6">
        <v>2182.52</v>
      </c>
      <c r="AA2356" s="6">
        <v>210.7</v>
      </c>
      <c r="AB2356" s="6">
        <v>2393.21</v>
      </c>
      <c r="AC2356" s="6">
        <v>2249.2399999999998</v>
      </c>
      <c r="AD2356" s="6">
        <v>237.17</v>
      </c>
      <c r="AE2356" s="6">
        <v>2486.42</v>
      </c>
      <c r="AF2356" s="2">
        <v>510</v>
      </c>
      <c r="AG2356" s="2">
        <v>0</v>
      </c>
    </row>
    <row r="2357" spans="1:33" x14ac:dyDescent="0.35">
      <c r="A2357" t="s">
        <v>816</v>
      </c>
      <c r="B2357" t="s">
        <v>823</v>
      </c>
      <c r="C2357" t="s">
        <v>1557</v>
      </c>
      <c r="D2357" t="s">
        <v>824</v>
      </c>
      <c r="E2357" t="s">
        <v>268</v>
      </c>
      <c r="F2357" s="2">
        <v>1395</v>
      </c>
      <c r="G2357" s="2">
        <v>1419</v>
      </c>
      <c r="H2357" s="2">
        <v>1419</v>
      </c>
      <c r="I2357" s="6">
        <v>2518.5</v>
      </c>
      <c r="J2357" s="6">
        <v>89.39</v>
      </c>
      <c r="K2357" s="6">
        <v>81.58</v>
      </c>
      <c r="L2357" s="6">
        <v>11.1</v>
      </c>
      <c r="M2357" s="6">
        <v>182.06</v>
      </c>
      <c r="N2357" s="6">
        <v>2700.56</v>
      </c>
      <c r="O2357" s="1">
        <v>12.69</v>
      </c>
      <c r="P2357" s="2">
        <v>12661</v>
      </c>
      <c r="Q2357" s="2">
        <v>0</v>
      </c>
      <c r="R2357" s="2">
        <v>26</v>
      </c>
      <c r="S2357" s="2">
        <v>448</v>
      </c>
      <c r="T2357" s="2">
        <v>2</v>
      </c>
      <c r="U2357" s="2">
        <v>4746</v>
      </c>
      <c r="V2357" s="2">
        <v>0</v>
      </c>
      <c r="W2357" s="2">
        <v>5</v>
      </c>
      <c r="X2357" s="2">
        <v>115</v>
      </c>
      <c r="Y2357" s="2">
        <v>5</v>
      </c>
      <c r="Z2357" s="6">
        <v>2671.24</v>
      </c>
      <c r="AA2357" s="6">
        <v>195.39</v>
      </c>
      <c r="AB2357" s="6">
        <v>2866.63</v>
      </c>
      <c r="AC2357" s="6">
        <v>2756.35</v>
      </c>
      <c r="AD2357" s="6">
        <v>219.95</v>
      </c>
      <c r="AE2357" s="6">
        <v>2976.29</v>
      </c>
      <c r="AF2357" s="2">
        <v>1419</v>
      </c>
      <c r="AG2357" s="2">
        <v>0</v>
      </c>
    </row>
    <row r="2358" spans="1:33" x14ac:dyDescent="0.35">
      <c r="A2358" t="s">
        <v>816</v>
      </c>
      <c r="B2358" t="s">
        <v>825</v>
      </c>
      <c r="C2358" t="s">
        <v>1558</v>
      </c>
      <c r="D2358" t="s">
        <v>826</v>
      </c>
      <c r="E2358" t="s">
        <v>268</v>
      </c>
      <c r="F2358" s="2">
        <v>5551</v>
      </c>
      <c r="G2358" s="2">
        <v>5641</v>
      </c>
      <c r="H2358" s="2">
        <v>5641</v>
      </c>
      <c r="I2358" s="6">
        <v>2358.3200000000002</v>
      </c>
      <c r="J2358" s="6">
        <v>104.2</v>
      </c>
      <c r="K2358" s="6">
        <v>65.08</v>
      </c>
      <c r="L2358" s="6">
        <v>6.57</v>
      </c>
      <c r="M2358" s="6">
        <v>175.85</v>
      </c>
      <c r="N2358" s="6">
        <v>2534.17</v>
      </c>
      <c r="O2358" s="1">
        <v>10.85</v>
      </c>
      <c r="P2358" s="2">
        <v>43490</v>
      </c>
      <c r="Q2358" s="2">
        <v>0</v>
      </c>
      <c r="R2358" s="2">
        <v>218</v>
      </c>
      <c r="S2358" s="2">
        <v>2145</v>
      </c>
      <c r="T2358" s="2">
        <v>6</v>
      </c>
      <c r="U2358" s="2">
        <v>14383</v>
      </c>
      <c r="V2358" s="2">
        <v>0</v>
      </c>
      <c r="W2358" s="2">
        <v>74</v>
      </c>
      <c r="X2358" s="2">
        <v>899</v>
      </c>
      <c r="Y2358" s="2">
        <v>0</v>
      </c>
      <c r="Z2358" s="6">
        <v>2586.13</v>
      </c>
      <c r="AA2358" s="6">
        <v>188.72</v>
      </c>
      <c r="AB2358" s="6">
        <v>2774.86</v>
      </c>
      <c r="AC2358" s="6">
        <v>2668.32</v>
      </c>
      <c r="AD2358" s="6">
        <v>212.44</v>
      </c>
      <c r="AE2358" s="6">
        <v>2880.76</v>
      </c>
      <c r="AF2358" s="2">
        <v>5641</v>
      </c>
      <c r="AG2358" s="2">
        <v>0</v>
      </c>
    </row>
    <row r="2359" spans="1:33" x14ac:dyDescent="0.35">
      <c r="A2359" t="s">
        <v>816</v>
      </c>
      <c r="B2359" t="s">
        <v>827</v>
      </c>
      <c r="C2359" t="s">
        <v>1559</v>
      </c>
      <c r="D2359" t="s">
        <v>828</v>
      </c>
      <c r="E2359" t="s">
        <v>268</v>
      </c>
      <c r="F2359" s="2">
        <v>1445</v>
      </c>
      <c r="G2359" s="2">
        <v>1475</v>
      </c>
      <c r="H2359" s="2">
        <v>1475</v>
      </c>
      <c r="I2359" s="6">
        <v>2271.44</v>
      </c>
      <c r="J2359" s="6">
        <v>152.96</v>
      </c>
      <c r="K2359" s="6">
        <v>108.55</v>
      </c>
      <c r="L2359" s="6">
        <v>10.57</v>
      </c>
      <c r="M2359" s="6">
        <v>272.08</v>
      </c>
      <c r="N2359" s="6">
        <v>2543.52</v>
      </c>
      <c r="O2359" s="1">
        <v>12.41</v>
      </c>
      <c r="P2359" s="2">
        <v>13407</v>
      </c>
      <c r="Q2359" s="2">
        <v>0</v>
      </c>
      <c r="R2359" s="2">
        <v>45</v>
      </c>
      <c r="S2359" s="2">
        <v>93</v>
      </c>
      <c r="T2359" s="2">
        <v>0</v>
      </c>
      <c r="U2359" s="2">
        <v>4706</v>
      </c>
      <c r="V2359" s="2">
        <v>0</v>
      </c>
      <c r="W2359" s="2">
        <v>11</v>
      </c>
      <c r="X2359" s="2">
        <v>38</v>
      </c>
      <c r="Y2359" s="2">
        <v>0</v>
      </c>
      <c r="Z2359" s="6">
        <v>2368.62</v>
      </c>
      <c r="AA2359" s="6">
        <v>291.99</v>
      </c>
      <c r="AB2359" s="6">
        <v>2660.61</v>
      </c>
      <c r="AC2359" s="6">
        <v>2443.92</v>
      </c>
      <c r="AD2359" s="6">
        <v>328.69</v>
      </c>
      <c r="AE2359" s="6">
        <v>2772.61</v>
      </c>
      <c r="AF2359" s="2">
        <v>1475</v>
      </c>
      <c r="AG2359" s="2">
        <v>0</v>
      </c>
    </row>
    <row r="2360" spans="1:33" x14ac:dyDescent="0.35">
      <c r="A2360" t="s">
        <v>816</v>
      </c>
      <c r="B2360" t="s">
        <v>830</v>
      </c>
      <c r="C2360" t="s">
        <v>1560</v>
      </c>
      <c r="D2360" t="s">
        <v>1561</v>
      </c>
      <c r="E2360" t="s">
        <v>268</v>
      </c>
      <c r="F2360" s="2">
        <v>5426</v>
      </c>
      <c r="G2360" s="2">
        <v>5504</v>
      </c>
      <c r="H2360" s="2">
        <v>5504</v>
      </c>
      <c r="I2360" s="6">
        <v>2177.6999999999998</v>
      </c>
      <c r="J2360" s="6">
        <v>83.71</v>
      </c>
      <c r="K2360" s="6">
        <v>89.14</v>
      </c>
      <c r="L2360" s="6">
        <v>7.91</v>
      </c>
      <c r="M2360" s="6">
        <v>180.77</v>
      </c>
      <c r="N2360" s="6">
        <v>2358.4699999999998</v>
      </c>
      <c r="O2360" s="1">
        <v>11.24</v>
      </c>
      <c r="P2360" s="2">
        <v>43637</v>
      </c>
      <c r="Q2360" s="2">
        <v>0</v>
      </c>
      <c r="R2360" s="2">
        <v>182</v>
      </c>
      <c r="S2360" s="2">
        <v>1826</v>
      </c>
      <c r="T2360" s="2">
        <v>10</v>
      </c>
      <c r="U2360" s="2">
        <v>15608</v>
      </c>
      <c r="V2360" s="2">
        <v>0</v>
      </c>
      <c r="W2360" s="2">
        <v>77</v>
      </c>
      <c r="X2360" s="2">
        <v>511</v>
      </c>
      <c r="Y2360" s="2">
        <v>0</v>
      </c>
      <c r="Z2360" s="6">
        <v>2356.0300000000002</v>
      </c>
      <c r="AA2360" s="6">
        <v>194</v>
      </c>
      <c r="AB2360" s="6">
        <v>2550.0300000000002</v>
      </c>
      <c r="AC2360" s="6">
        <v>2430.5500000000002</v>
      </c>
      <c r="AD2360" s="6">
        <v>218.38</v>
      </c>
      <c r="AE2360" s="6">
        <v>2648.93</v>
      </c>
      <c r="AF2360" s="2">
        <v>5504</v>
      </c>
      <c r="AG2360" s="2">
        <v>0</v>
      </c>
    </row>
    <row r="2361" spans="1:33" x14ac:dyDescent="0.35">
      <c r="A2361" t="s">
        <v>816</v>
      </c>
      <c r="B2361" t="s">
        <v>829</v>
      </c>
      <c r="C2361" t="s">
        <v>1562</v>
      </c>
      <c r="D2361" t="s">
        <v>1563</v>
      </c>
      <c r="E2361" t="s">
        <v>268</v>
      </c>
      <c r="F2361" s="2">
        <v>781</v>
      </c>
      <c r="G2361" s="2">
        <v>795</v>
      </c>
      <c r="H2361" s="2">
        <v>795</v>
      </c>
      <c r="I2361" s="6">
        <v>2454.5500000000002</v>
      </c>
      <c r="J2361" s="6">
        <v>80.12</v>
      </c>
      <c r="K2361" s="6">
        <v>47.52</v>
      </c>
      <c r="L2361" s="6">
        <v>0.63</v>
      </c>
      <c r="M2361" s="6">
        <v>128.27000000000001</v>
      </c>
      <c r="N2361" s="6">
        <v>2582.8200000000002</v>
      </c>
      <c r="O2361" s="1">
        <v>11.6</v>
      </c>
      <c r="P2361" s="2">
        <v>6191</v>
      </c>
      <c r="Q2361" s="2">
        <v>0</v>
      </c>
      <c r="R2361" s="2">
        <v>134</v>
      </c>
      <c r="S2361" s="2">
        <v>365</v>
      </c>
      <c r="T2361" s="2">
        <v>3</v>
      </c>
      <c r="U2361" s="2">
        <v>2321</v>
      </c>
      <c r="V2361" s="2">
        <v>0</v>
      </c>
      <c r="W2361" s="2">
        <v>86</v>
      </c>
      <c r="X2361" s="2">
        <v>122</v>
      </c>
      <c r="Y2361" s="2">
        <v>0</v>
      </c>
      <c r="Z2361" s="6">
        <v>2853.99</v>
      </c>
      <c r="AA2361" s="6">
        <v>137.66</v>
      </c>
      <c r="AB2361" s="6">
        <v>2991.65</v>
      </c>
      <c r="AC2361" s="6">
        <v>2945.64</v>
      </c>
      <c r="AD2361" s="6">
        <v>154.96</v>
      </c>
      <c r="AE2361" s="6">
        <v>3100.61</v>
      </c>
      <c r="AF2361" s="2">
        <v>795</v>
      </c>
      <c r="AG2361" s="2">
        <v>0</v>
      </c>
    </row>
    <row r="2362" spans="1:33" x14ac:dyDescent="0.35">
      <c r="A2362" t="s">
        <v>831</v>
      </c>
      <c r="B2362" t="s">
        <v>832</v>
      </c>
      <c r="C2362" t="s">
        <v>1564</v>
      </c>
      <c r="D2362" t="s">
        <v>833</v>
      </c>
      <c r="E2362" t="s">
        <v>268</v>
      </c>
      <c r="F2362" s="2">
        <v>6410</v>
      </c>
      <c r="G2362" s="2">
        <v>6502</v>
      </c>
      <c r="H2362" s="2">
        <v>6502</v>
      </c>
      <c r="I2362" s="6">
        <v>2256.66</v>
      </c>
      <c r="J2362" s="6">
        <v>124.27</v>
      </c>
      <c r="K2362" s="6">
        <v>68.77</v>
      </c>
      <c r="L2362" s="6">
        <v>3.23</v>
      </c>
      <c r="M2362" s="6">
        <v>196.28</v>
      </c>
      <c r="N2362" s="6">
        <v>2452.9299999999998</v>
      </c>
      <c r="O2362" s="1">
        <v>11.36</v>
      </c>
      <c r="P2362" s="2">
        <v>53979</v>
      </c>
      <c r="Q2362" s="2">
        <v>0</v>
      </c>
      <c r="R2362" s="2">
        <v>180</v>
      </c>
      <c r="S2362" s="2">
        <v>1715</v>
      </c>
      <c r="T2362" s="2">
        <v>12</v>
      </c>
      <c r="U2362" s="2">
        <v>17483</v>
      </c>
      <c r="V2362" s="2">
        <v>0</v>
      </c>
      <c r="W2362" s="2">
        <v>67</v>
      </c>
      <c r="X2362" s="2">
        <v>440</v>
      </c>
      <c r="Y2362" s="2">
        <v>0</v>
      </c>
      <c r="Z2362" s="6">
        <v>2399.7600000000002</v>
      </c>
      <c r="AA2362" s="6">
        <v>210.64</v>
      </c>
      <c r="AB2362" s="6">
        <v>2610.4</v>
      </c>
      <c r="AC2362" s="6">
        <v>2474.5</v>
      </c>
      <c r="AD2362" s="6">
        <v>237.11</v>
      </c>
      <c r="AE2362" s="6">
        <v>2711.61</v>
      </c>
      <c r="AF2362" s="2">
        <v>6502</v>
      </c>
      <c r="AG2362" s="2">
        <v>0</v>
      </c>
    </row>
    <row r="2363" spans="1:33" x14ac:dyDescent="0.35">
      <c r="A2363" t="s">
        <v>834</v>
      </c>
      <c r="B2363" t="s">
        <v>835</v>
      </c>
      <c r="C2363" t="s">
        <v>1565</v>
      </c>
      <c r="D2363" t="s">
        <v>836</v>
      </c>
      <c r="E2363" t="s">
        <v>268</v>
      </c>
      <c r="F2363" s="2">
        <v>558</v>
      </c>
      <c r="G2363" s="2">
        <v>568</v>
      </c>
      <c r="H2363" s="2">
        <v>568</v>
      </c>
      <c r="I2363" s="6">
        <v>2600.6799999999998</v>
      </c>
      <c r="J2363" s="6">
        <v>73.31</v>
      </c>
      <c r="K2363" s="6">
        <v>17.03</v>
      </c>
      <c r="L2363" s="6">
        <v>0.23</v>
      </c>
      <c r="M2363" s="6">
        <v>90.58</v>
      </c>
      <c r="N2363" s="6">
        <v>2691.26</v>
      </c>
      <c r="O2363" s="1">
        <v>12.25</v>
      </c>
      <c r="P2363" s="2">
        <v>4932</v>
      </c>
      <c r="Q2363" s="2">
        <v>0</v>
      </c>
      <c r="R2363" s="2">
        <v>5</v>
      </c>
      <c r="S2363" s="2">
        <v>194</v>
      </c>
      <c r="T2363" s="2">
        <v>2</v>
      </c>
      <c r="U2363" s="2">
        <v>1752</v>
      </c>
      <c r="V2363" s="2">
        <v>0</v>
      </c>
      <c r="W2363" s="2">
        <v>5</v>
      </c>
      <c r="X2363" s="2">
        <v>67</v>
      </c>
      <c r="Y2363" s="2">
        <v>0</v>
      </c>
      <c r="Z2363" s="6">
        <v>2795.2</v>
      </c>
      <c r="AA2363" s="6">
        <v>97.21</v>
      </c>
      <c r="AB2363" s="6">
        <v>2892.41</v>
      </c>
      <c r="AC2363" s="6">
        <v>2883.66</v>
      </c>
      <c r="AD2363" s="6">
        <v>109.42</v>
      </c>
      <c r="AE2363" s="6">
        <v>2993.08</v>
      </c>
      <c r="AF2363" s="2">
        <v>568</v>
      </c>
      <c r="AG2363" s="2">
        <v>0</v>
      </c>
    </row>
    <row r="2364" spans="1:33" x14ac:dyDescent="0.35">
      <c r="A2364" t="s">
        <v>837</v>
      </c>
      <c r="B2364" t="s">
        <v>838</v>
      </c>
      <c r="C2364" t="s">
        <v>1566</v>
      </c>
      <c r="D2364" t="s">
        <v>1567</v>
      </c>
      <c r="E2364" t="s">
        <v>268</v>
      </c>
      <c r="F2364" s="2">
        <v>229</v>
      </c>
      <c r="G2364" s="2">
        <v>236</v>
      </c>
      <c r="H2364" s="2">
        <v>236</v>
      </c>
      <c r="I2364" s="6">
        <v>2329.48</v>
      </c>
      <c r="J2364" s="6">
        <v>220.05</v>
      </c>
      <c r="K2364" s="6">
        <v>13.51</v>
      </c>
      <c r="L2364" s="6">
        <v>0</v>
      </c>
      <c r="M2364" s="6">
        <v>233.57</v>
      </c>
      <c r="N2364" s="6">
        <v>2563.04</v>
      </c>
      <c r="O2364" s="1">
        <v>12.22</v>
      </c>
      <c r="P2364" s="2">
        <v>2081</v>
      </c>
      <c r="Q2364" s="2">
        <v>0</v>
      </c>
      <c r="R2364" s="2">
        <v>0</v>
      </c>
      <c r="S2364" s="2">
        <v>91</v>
      </c>
      <c r="T2364" s="2">
        <v>7</v>
      </c>
      <c r="U2364" s="2">
        <v>691</v>
      </c>
      <c r="V2364" s="2">
        <v>0</v>
      </c>
      <c r="W2364" s="2">
        <v>0</v>
      </c>
      <c r="X2364" s="2">
        <v>14</v>
      </c>
      <c r="Y2364" s="2">
        <v>0</v>
      </c>
      <c r="Z2364" s="6">
        <v>2563.4699999999998</v>
      </c>
      <c r="AA2364" s="6">
        <v>250.66</v>
      </c>
      <c r="AB2364" s="6">
        <v>2814.13</v>
      </c>
      <c r="AC2364" s="6">
        <v>2642.42</v>
      </c>
      <c r="AD2364" s="6">
        <v>282.16000000000003</v>
      </c>
      <c r="AE2364" s="6">
        <v>2924.58</v>
      </c>
      <c r="AF2364" s="2">
        <v>236</v>
      </c>
      <c r="AG2364" s="2">
        <v>0</v>
      </c>
    </row>
    <row r="2365" spans="1:33" x14ac:dyDescent="0.35">
      <c r="A2365" t="s">
        <v>839</v>
      </c>
      <c r="B2365" t="s">
        <v>840</v>
      </c>
      <c r="C2365" t="s">
        <v>1568</v>
      </c>
      <c r="D2365" t="s">
        <v>841</v>
      </c>
      <c r="E2365" t="s">
        <v>268</v>
      </c>
      <c r="F2365" s="2">
        <v>703</v>
      </c>
      <c r="G2365" s="2">
        <v>712</v>
      </c>
      <c r="H2365" s="2">
        <v>712</v>
      </c>
      <c r="I2365" s="6">
        <v>2566.0700000000002</v>
      </c>
      <c r="J2365" s="6">
        <v>42.11</v>
      </c>
      <c r="K2365" s="6">
        <v>42.18</v>
      </c>
      <c r="L2365" s="6">
        <v>3.81</v>
      </c>
      <c r="M2365" s="6">
        <v>88.1</v>
      </c>
      <c r="N2365" s="6">
        <v>2654.17</v>
      </c>
      <c r="O2365" s="1">
        <v>11.1</v>
      </c>
      <c r="P2365" s="2">
        <v>5497</v>
      </c>
      <c r="Q2365" s="2">
        <v>0</v>
      </c>
      <c r="R2365" s="2">
        <v>5</v>
      </c>
      <c r="S2365" s="2">
        <v>254</v>
      </c>
      <c r="T2365" s="2">
        <v>8</v>
      </c>
      <c r="U2365" s="2">
        <v>2030</v>
      </c>
      <c r="V2365" s="2">
        <v>0</v>
      </c>
      <c r="W2365" s="2">
        <v>0</v>
      </c>
      <c r="X2365" s="2">
        <v>106</v>
      </c>
      <c r="Y2365" s="2">
        <v>4</v>
      </c>
      <c r="Z2365" s="6">
        <v>2794.9</v>
      </c>
      <c r="AA2365" s="6">
        <v>94.55</v>
      </c>
      <c r="AB2365" s="6">
        <v>2889.44</v>
      </c>
      <c r="AC2365" s="6">
        <v>2885.3</v>
      </c>
      <c r="AD2365" s="6">
        <v>106.43</v>
      </c>
      <c r="AE2365" s="6">
        <v>2991.73</v>
      </c>
      <c r="AF2365" s="2">
        <v>712</v>
      </c>
      <c r="AG2365" s="2">
        <v>0</v>
      </c>
    </row>
    <row r="2366" spans="1:33" x14ac:dyDescent="0.35">
      <c r="A2366" t="s">
        <v>839</v>
      </c>
      <c r="B2366" t="s">
        <v>842</v>
      </c>
      <c r="C2366" t="s">
        <v>1569</v>
      </c>
      <c r="D2366" t="s">
        <v>1570</v>
      </c>
      <c r="E2366" t="s">
        <v>268</v>
      </c>
      <c r="F2366" s="2">
        <v>1721</v>
      </c>
      <c r="G2366" s="2">
        <v>1746</v>
      </c>
      <c r="H2366" s="2">
        <v>1746</v>
      </c>
      <c r="I2366" s="6">
        <v>2549.9299999999998</v>
      </c>
      <c r="J2366" s="6">
        <v>81.88</v>
      </c>
      <c r="K2366" s="6">
        <v>45.69</v>
      </c>
      <c r="L2366" s="6">
        <v>0.74</v>
      </c>
      <c r="M2366" s="6">
        <v>128.30000000000001</v>
      </c>
      <c r="N2366" s="6">
        <v>2678.23</v>
      </c>
      <c r="O2366" s="1">
        <v>12.53</v>
      </c>
      <c r="P2366" s="2">
        <v>15924</v>
      </c>
      <c r="Q2366" s="2">
        <v>0</v>
      </c>
      <c r="R2366" s="2">
        <v>23</v>
      </c>
      <c r="S2366" s="2">
        <v>219</v>
      </c>
      <c r="T2366" s="2">
        <v>2</v>
      </c>
      <c r="U2366" s="2">
        <v>5575</v>
      </c>
      <c r="V2366" s="2">
        <v>0</v>
      </c>
      <c r="W2366" s="2">
        <v>5</v>
      </c>
      <c r="X2366" s="2">
        <v>119</v>
      </c>
      <c r="Y2366" s="2">
        <v>15</v>
      </c>
      <c r="Z2366" s="6">
        <v>2671.35</v>
      </c>
      <c r="AA2366" s="6">
        <v>137.69999999999999</v>
      </c>
      <c r="AB2366" s="6">
        <v>2809.05</v>
      </c>
      <c r="AC2366" s="6">
        <v>2757.41</v>
      </c>
      <c r="AD2366" s="6">
        <v>155</v>
      </c>
      <c r="AE2366" s="6">
        <v>2912.41</v>
      </c>
      <c r="AF2366" s="2">
        <v>1746</v>
      </c>
      <c r="AG2366" s="2">
        <v>0</v>
      </c>
    </row>
    <row r="2367" spans="1:33" x14ac:dyDescent="0.35">
      <c r="A2367" t="s">
        <v>843</v>
      </c>
      <c r="B2367" t="s">
        <v>844</v>
      </c>
      <c r="C2367" t="s">
        <v>1571</v>
      </c>
      <c r="D2367" t="s">
        <v>845</v>
      </c>
      <c r="E2367" t="s">
        <v>268</v>
      </c>
      <c r="F2367" s="2">
        <v>870</v>
      </c>
      <c r="G2367" s="2">
        <v>874</v>
      </c>
      <c r="H2367" s="2">
        <v>874</v>
      </c>
      <c r="I2367" s="6">
        <v>2938.46</v>
      </c>
      <c r="J2367" s="6">
        <v>36.21</v>
      </c>
      <c r="K2367" s="6">
        <v>21.74</v>
      </c>
      <c r="L2367" s="6">
        <v>0</v>
      </c>
      <c r="M2367" s="6">
        <v>57.95</v>
      </c>
      <c r="N2367" s="6">
        <v>2996.41</v>
      </c>
      <c r="O2367" s="1">
        <v>11.37</v>
      </c>
      <c r="P2367" s="2">
        <v>7202</v>
      </c>
      <c r="Q2367" s="2">
        <v>0</v>
      </c>
      <c r="R2367" s="2">
        <v>56</v>
      </c>
      <c r="S2367" s="2">
        <v>342</v>
      </c>
      <c r="T2367" s="2">
        <v>0</v>
      </c>
      <c r="U2367" s="2">
        <v>2208</v>
      </c>
      <c r="V2367" s="2">
        <v>0</v>
      </c>
      <c r="W2367" s="2">
        <v>0</v>
      </c>
      <c r="X2367" s="2">
        <v>128</v>
      </c>
      <c r="Y2367" s="2">
        <v>0</v>
      </c>
      <c r="Z2367" s="6">
        <v>3214.02</v>
      </c>
      <c r="AA2367" s="6">
        <v>62.19</v>
      </c>
      <c r="AB2367" s="6">
        <v>3276.21</v>
      </c>
      <c r="AC2367" s="6">
        <v>3314.44</v>
      </c>
      <c r="AD2367" s="6">
        <v>70.010000000000005</v>
      </c>
      <c r="AE2367" s="6">
        <v>3384.45</v>
      </c>
      <c r="AF2367" s="2">
        <v>874</v>
      </c>
      <c r="AG2367" s="2">
        <v>0</v>
      </c>
    </row>
    <row r="2368" spans="1:33" x14ac:dyDescent="0.35">
      <c r="A2368" t="s">
        <v>843</v>
      </c>
      <c r="B2368" t="s">
        <v>846</v>
      </c>
      <c r="C2368" t="s">
        <v>1572</v>
      </c>
      <c r="D2368" t="s">
        <v>1573</v>
      </c>
      <c r="E2368" t="s">
        <v>268</v>
      </c>
      <c r="F2368" s="2">
        <v>904</v>
      </c>
      <c r="G2368" s="2">
        <v>918</v>
      </c>
      <c r="H2368" s="2">
        <v>918</v>
      </c>
      <c r="I2368" s="6">
        <v>2764.72</v>
      </c>
      <c r="J2368" s="6">
        <v>52.18</v>
      </c>
      <c r="K2368" s="6">
        <v>23.87</v>
      </c>
      <c r="L2368" s="6">
        <v>0</v>
      </c>
      <c r="M2368" s="6">
        <v>76.040000000000006</v>
      </c>
      <c r="N2368" s="6">
        <v>2840.76</v>
      </c>
      <c r="O2368" s="1">
        <v>11.31</v>
      </c>
      <c r="P2368" s="2">
        <v>7235</v>
      </c>
      <c r="Q2368" s="2">
        <v>0</v>
      </c>
      <c r="R2368" s="2">
        <v>14</v>
      </c>
      <c r="S2368" s="2">
        <v>430</v>
      </c>
      <c r="T2368" s="2">
        <v>14</v>
      </c>
      <c r="U2368" s="2">
        <v>2580</v>
      </c>
      <c r="V2368" s="2">
        <v>0</v>
      </c>
      <c r="W2368" s="2">
        <v>0</v>
      </c>
      <c r="X2368" s="2">
        <v>111</v>
      </c>
      <c r="Y2368" s="2">
        <v>0</v>
      </c>
      <c r="Z2368" s="6">
        <v>3086.9</v>
      </c>
      <c r="AA2368" s="6">
        <v>81.61</v>
      </c>
      <c r="AB2368" s="6">
        <v>3168.51</v>
      </c>
      <c r="AC2368" s="6">
        <v>3183.89</v>
      </c>
      <c r="AD2368" s="6">
        <v>91.87</v>
      </c>
      <c r="AE2368" s="6">
        <v>3275.75</v>
      </c>
      <c r="AF2368" s="2">
        <v>918</v>
      </c>
      <c r="AG2368" s="2">
        <v>0</v>
      </c>
    </row>
    <row r="2369" spans="1:33" x14ac:dyDescent="0.35">
      <c r="A2369" t="s">
        <v>843</v>
      </c>
      <c r="B2369" t="s">
        <v>847</v>
      </c>
      <c r="C2369" t="s">
        <v>1574</v>
      </c>
      <c r="D2369" t="s">
        <v>848</v>
      </c>
      <c r="E2369" t="s">
        <v>268</v>
      </c>
      <c r="F2369" s="2">
        <v>948</v>
      </c>
      <c r="G2369" s="2">
        <v>964</v>
      </c>
      <c r="H2369" s="2">
        <v>964</v>
      </c>
      <c r="I2369" s="6">
        <v>2473.88</v>
      </c>
      <c r="J2369" s="6">
        <v>67.98</v>
      </c>
      <c r="K2369" s="6">
        <v>126.28</v>
      </c>
      <c r="L2369" s="6">
        <v>3.22</v>
      </c>
      <c r="M2369" s="6">
        <v>197.48</v>
      </c>
      <c r="N2369" s="6">
        <v>2671.36</v>
      </c>
      <c r="O2369" s="1">
        <v>10.68</v>
      </c>
      <c r="P2369" s="2">
        <v>7394</v>
      </c>
      <c r="Q2369" s="2">
        <v>0</v>
      </c>
      <c r="R2369" s="2">
        <v>28</v>
      </c>
      <c r="S2369" s="2">
        <v>393</v>
      </c>
      <c r="T2369" s="2">
        <v>0</v>
      </c>
      <c r="U2369" s="2">
        <v>2325</v>
      </c>
      <c r="V2369" s="2">
        <v>0</v>
      </c>
      <c r="W2369" s="2">
        <v>21</v>
      </c>
      <c r="X2369" s="2">
        <v>138</v>
      </c>
      <c r="Y2369" s="2">
        <v>0</v>
      </c>
      <c r="Z2369" s="6">
        <v>2705.02</v>
      </c>
      <c r="AA2369" s="6">
        <v>211.94</v>
      </c>
      <c r="AB2369" s="6">
        <v>2916.96</v>
      </c>
      <c r="AC2369" s="6">
        <v>2789.87</v>
      </c>
      <c r="AD2369" s="6">
        <v>238.57</v>
      </c>
      <c r="AE2369" s="6">
        <v>3028.45</v>
      </c>
      <c r="AF2369" s="2">
        <v>964</v>
      </c>
      <c r="AG2369" s="2">
        <v>0</v>
      </c>
    </row>
    <row r="2370" spans="1:33" x14ac:dyDescent="0.35">
      <c r="A2370" t="s">
        <v>843</v>
      </c>
      <c r="B2370" t="s">
        <v>849</v>
      </c>
      <c r="C2370" t="s">
        <v>1575</v>
      </c>
      <c r="D2370" t="s">
        <v>850</v>
      </c>
      <c r="E2370" t="s">
        <v>268</v>
      </c>
      <c r="F2370" s="2">
        <v>642</v>
      </c>
      <c r="G2370" s="2">
        <v>646</v>
      </c>
      <c r="H2370" s="2">
        <v>646</v>
      </c>
      <c r="I2370" s="6">
        <v>2519.9299999999998</v>
      </c>
      <c r="J2370" s="6">
        <v>30.63</v>
      </c>
      <c r="K2370" s="6">
        <v>24.68</v>
      </c>
      <c r="L2370" s="6">
        <v>0</v>
      </c>
      <c r="M2370" s="6">
        <v>55.31</v>
      </c>
      <c r="N2370" s="6">
        <v>2575.25</v>
      </c>
      <c r="O2370" s="1">
        <v>9.35</v>
      </c>
      <c r="P2370" s="2">
        <v>4085</v>
      </c>
      <c r="Q2370" s="2">
        <v>0</v>
      </c>
      <c r="R2370" s="2">
        <v>63</v>
      </c>
      <c r="S2370" s="2">
        <v>409</v>
      </c>
      <c r="T2370" s="2">
        <v>0</v>
      </c>
      <c r="U2370" s="2">
        <v>1314</v>
      </c>
      <c r="V2370" s="2">
        <v>0</v>
      </c>
      <c r="W2370" s="2">
        <v>15</v>
      </c>
      <c r="X2370" s="2">
        <v>157</v>
      </c>
      <c r="Y2370" s="2">
        <v>0</v>
      </c>
      <c r="Z2370" s="6">
        <v>2836.17</v>
      </c>
      <c r="AA2370" s="6">
        <v>59.36</v>
      </c>
      <c r="AB2370" s="6">
        <v>2895.53</v>
      </c>
      <c r="AC2370" s="6">
        <v>2925.44</v>
      </c>
      <c r="AD2370" s="6">
        <v>66.819999999999993</v>
      </c>
      <c r="AE2370" s="6">
        <v>2992.26</v>
      </c>
      <c r="AF2370" s="2">
        <v>646</v>
      </c>
      <c r="AG2370" s="2">
        <v>0</v>
      </c>
    </row>
    <row r="2371" spans="1:33" x14ac:dyDescent="0.35">
      <c r="A2371" t="s">
        <v>843</v>
      </c>
      <c r="B2371" t="s">
        <v>851</v>
      </c>
      <c r="C2371" t="s">
        <v>1576</v>
      </c>
      <c r="D2371" t="s">
        <v>852</v>
      </c>
      <c r="E2371" t="s">
        <v>268</v>
      </c>
      <c r="F2371" s="2">
        <v>570</v>
      </c>
      <c r="G2371" s="2">
        <v>584</v>
      </c>
      <c r="H2371" s="2">
        <v>584</v>
      </c>
      <c r="I2371" s="6">
        <v>2463.0500000000002</v>
      </c>
      <c r="J2371" s="6">
        <v>42.95</v>
      </c>
      <c r="K2371" s="6">
        <v>29.48</v>
      </c>
      <c r="L2371" s="6">
        <v>0.16</v>
      </c>
      <c r="M2371" s="6">
        <v>72.599999999999994</v>
      </c>
      <c r="N2371" s="6">
        <v>2535.64</v>
      </c>
      <c r="O2371" s="1">
        <v>12.29</v>
      </c>
      <c r="P2371" s="2">
        <v>5087</v>
      </c>
      <c r="Q2371" s="2">
        <v>0</v>
      </c>
      <c r="R2371" s="2">
        <v>6</v>
      </c>
      <c r="S2371" s="2">
        <v>47</v>
      </c>
      <c r="T2371" s="2">
        <v>7</v>
      </c>
      <c r="U2371" s="2">
        <v>2012</v>
      </c>
      <c r="V2371" s="2">
        <v>0</v>
      </c>
      <c r="W2371" s="2">
        <v>5</v>
      </c>
      <c r="X2371" s="2">
        <v>15</v>
      </c>
      <c r="Y2371" s="2">
        <v>0</v>
      </c>
      <c r="Z2371" s="6">
        <v>2671.76</v>
      </c>
      <c r="AA2371" s="6">
        <v>77.91</v>
      </c>
      <c r="AB2371" s="6">
        <v>2749.67</v>
      </c>
      <c r="AC2371" s="6">
        <v>2758.63</v>
      </c>
      <c r="AD2371" s="6">
        <v>87.7</v>
      </c>
      <c r="AE2371" s="6">
        <v>2846.33</v>
      </c>
      <c r="AF2371" s="2">
        <v>584</v>
      </c>
      <c r="AG2371" s="2">
        <v>0</v>
      </c>
    </row>
    <row r="2372" spans="1:33" x14ac:dyDescent="0.35">
      <c r="A2372" t="s">
        <v>843</v>
      </c>
      <c r="B2372" t="s">
        <v>853</v>
      </c>
      <c r="C2372" t="s">
        <v>1577</v>
      </c>
      <c r="D2372" t="s">
        <v>1578</v>
      </c>
      <c r="E2372" t="s">
        <v>268</v>
      </c>
      <c r="F2372" s="2">
        <v>956</v>
      </c>
      <c r="G2372" s="2">
        <v>969</v>
      </c>
      <c r="H2372" s="2">
        <v>969</v>
      </c>
      <c r="I2372" s="6">
        <v>2612.7399999999998</v>
      </c>
      <c r="J2372" s="6">
        <v>58.29</v>
      </c>
      <c r="K2372" s="6">
        <v>24.24</v>
      </c>
      <c r="L2372" s="6">
        <v>5.71</v>
      </c>
      <c r="M2372" s="6">
        <v>88.25</v>
      </c>
      <c r="N2372" s="6">
        <v>2700.99</v>
      </c>
      <c r="O2372" s="1">
        <v>11.65</v>
      </c>
      <c r="P2372" s="2">
        <v>8520</v>
      </c>
      <c r="Q2372" s="2">
        <v>0</v>
      </c>
      <c r="R2372" s="2">
        <v>10</v>
      </c>
      <c r="S2372" s="2">
        <v>66</v>
      </c>
      <c r="T2372" s="2">
        <v>6</v>
      </c>
      <c r="U2372" s="2">
        <v>2659</v>
      </c>
      <c r="V2372" s="2">
        <v>0</v>
      </c>
      <c r="W2372" s="2">
        <v>0</v>
      </c>
      <c r="X2372" s="2">
        <v>27</v>
      </c>
      <c r="Y2372" s="2">
        <v>0</v>
      </c>
      <c r="Z2372" s="6">
        <v>2698.03</v>
      </c>
      <c r="AA2372" s="6">
        <v>94.71</v>
      </c>
      <c r="AB2372" s="6">
        <v>2792.73</v>
      </c>
      <c r="AC2372" s="6">
        <v>2782.16</v>
      </c>
      <c r="AD2372" s="6">
        <v>106.61</v>
      </c>
      <c r="AE2372" s="6">
        <v>2888.77</v>
      </c>
      <c r="AF2372" s="2">
        <v>969</v>
      </c>
      <c r="AG2372" s="2">
        <v>0</v>
      </c>
    </row>
    <row r="2373" spans="1:33" x14ac:dyDescent="0.35">
      <c r="A2373" t="s">
        <v>843</v>
      </c>
      <c r="B2373" t="s">
        <v>854</v>
      </c>
      <c r="C2373" t="s">
        <v>1455</v>
      </c>
      <c r="D2373" t="s">
        <v>650</v>
      </c>
      <c r="E2373" t="s">
        <v>268</v>
      </c>
      <c r="F2373" s="2">
        <v>2006</v>
      </c>
      <c r="G2373" s="2">
        <v>2028</v>
      </c>
      <c r="H2373" s="2">
        <v>2028</v>
      </c>
      <c r="I2373" s="6">
        <v>2567.23</v>
      </c>
      <c r="J2373" s="6">
        <v>26</v>
      </c>
      <c r="K2373" s="6">
        <v>4.47</v>
      </c>
      <c r="L2373" s="6">
        <v>0.04</v>
      </c>
      <c r="M2373" s="6">
        <v>30.51</v>
      </c>
      <c r="N2373" s="6">
        <v>2597.7399999999998</v>
      </c>
      <c r="O2373" s="1">
        <v>10.52</v>
      </c>
      <c r="P2373" s="2">
        <v>15671</v>
      </c>
      <c r="Q2373" s="2">
        <v>0</v>
      </c>
      <c r="R2373" s="2">
        <v>73</v>
      </c>
      <c r="S2373" s="2">
        <v>351</v>
      </c>
      <c r="T2373" s="2">
        <v>14</v>
      </c>
      <c r="U2373" s="2">
        <v>5067</v>
      </c>
      <c r="V2373" s="2">
        <v>0</v>
      </c>
      <c r="W2373" s="2">
        <v>41</v>
      </c>
      <c r="X2373" s="2">
        <v>112</v>
      </c>
      <c r="Y2373" s="2">
        <v>1</v>
      </c>
      <c r="Z2373" s="6">
        <v>2762.35</v>
      </c>
      <c r="AA2373" s="6">
        <v>32.74</v>
      </c>
      <c r="AB2373" s="6">
        <v>2795.09</v>
      </c>
      <c r="AC2373" s="6">
        <v>2848.79</v>
      </c>
      <c r="AD2373" s="6">
        <v>36.86</v>
      </c>
      <c r="AE2373" s="6">
        <v>2885.65</v>
      </c>
      <c r="AF2373" s="2">
        <v>2028</v>
      </c>
      <c r="AG2373" s="2">
        <v>0</v>
      </c>
    </row>
    <row r="2374" spans="1:33" x14ac:dyDescent="0.35">
      <c r="A2374" t="s">
        <v>843</v>
      </c>
      <c r="B2374" t="s">
        <v>866</v>
      </c>
      <c r="C2374" t="s">
        <v>1579</v>
      </c>
      <c r="D2374" t="s">
        <v>1580</v>
      </c>
      <c r="E2374" t="s">
        <v>268</v>
      </c>
      <c r="F2374" s="2">
        <v>2940</v>
      </c>
      <c r="G2374" s="2">
        <v>2985</v>
      </c>
      <c r="H2374" s="2">
        <v>2985</v>
      </c>
      <c r="I2374" s="6">
        <v>2437.3000000000002</v>
      </c>
      <c r="J2374" s="6">
        <v>73.150000000000006</v>
      </c>
      <c r="K2374" s="6">
        <v>107.8</v>
      </c>
      <c r="L2374" s="6">
        <v>0.08</v>
      </c>
      <c r="M2374" s="6">
        <v>181.03</v>
      </c>
      <c r="N2374" s="6">
        <v>2618.33</v>
      </c>
      <c r="O2374" s="1">
        <v>11.23</v>
      </c>
      <c r="P2374" s="2">
        <v>24310</v>
      </c>
      <c r="Q2374" s="2">
        <v>0</v>
      </c>
      <c r="R2374" s="2">
        <v>35</v>
      </c>
      <c r="S2374" s="2">
        <v>484</v>
      </c>
      <c r="T2374" s="2">
        <v>2</v>
      </c>
      <c r="U2374" s="2">
        <v>8541</v>
      </c>
      <c r="V2374" s="2">
        <v>0</v>
      </c>
      <c r="W2374" s="2">
        <v>22</v>
      </c>
      <c r="X2374" s="2">
        <v>116</v>
      </c>
      <c r="Y2374" s="2">
        <v>5</v>
      </c>
      <c r="Z2374" s="6">
        <v>2566.75</v>
      </c>
      <c r="AA2374" s="6">
        <v>194.28</v>
      </c>
      <c r="AB2374" s="6">
        <v>2761.03</v>
      </c>
      <c r="AC2374" s="6">
        <v>2648.09</v>
      </c>
      <c r="AD2374" s="6">
        <v>218.7</v>
      </c>
      <c r="AE2374" s="6">
        <v>2866.79</v>
      </c>
      <c r="AF2374" s="2">
        <v>2985</v>
      </c>
      <c r="AG2374" s="2">
        <v>0</v>
      </c>
    </row>
    <row r="2375" spans="1:33" x14ac:dyDescent="0.35">
      <c r="A2375" t="s">
        <v>843</v>
      </c>
      <c r="B2375" t="s">
        <v>855</v>
      </c>
      <c r="C2375" t="s">
        <v>1581</v>
      </c>
      <c r="D2375" t="s">
        <v>1582</v>
      </c>
      <c r="E2375" t="s">
        <v>268</v>
      </c>
      <c r="F2375" s="2">
        <v>8220</v>
      </c>
      <c r="G2375" s="2">
        <v>8384</v>
      </c>
      <c r="H2375" s="2">
        <v>8384</v>
      </c>
      <c r="I2375" s="6">
        <v>2791.97</v>
      </c>
      <c r="J2375" s="6">
        <v>65.510000000000005</v>
      </c>
      <c r="K2375" s="6">
        <v>50.21</v>
      </c>
      <c r="L2375" s="6">
        <v>2.33</v>
      </c>
      <c r="M2375" s="6">
        <v>118.05</v>
      </c>
      <c r="N2375" s="6">
        <v>2910.03</v>
      </c>
      <c r="O2375" s="1">
        <v>11.33</v>
      </c>
      <c r="P2375" s="2">
        <v>66691</v>
      </c>
      <c r="Q2375" s="2">
        <v>0</v>
      </c>
      <c r="R2375" s="2">
        <v>58</v>
      </c>
      <c r="S2375" s="2">
        <v>2781</v>
      </c>
      <c r="T2375" s="2">
        <v>31</v>
      </c>
      <c r="U2375" s="2">
        <v>24453</v>
      </c>
      <c r="V2375" s="2">
        <v>0</v>
      </c>
      <c r="W2375" s="2">
        <v>34</v>
      </c>
      <c r="X2375" s="2">
        <v>934</v>
      </c>
      <c r="Y2375" s="2">
        <v>0</v>
      </c>
      <c r="Z2375" s="6">
        <v>3024</v>
      </c>
      <c r="AA2375" s="6">
        <v>126.69</v>
      </c>
      <c r="AB2375" s="6">
        <v>3150.69</v>
      </c>
      <c r="AC2375" s="6">
        <v>3120.64</v>
      </c>
      <c r="AD2375" s="6">
        <v>142.62</v>
      </c>
      <c r="AE2375" s="6">
        <v>3263.25</v>
      </c>
      <c r="AF2375" s="2">
        <v>8384</v>
      </c>
      <c r="AG2375" s="2">
        <v>0</v>
      </c>
    </row>
    <row r="2376" spans="1:33" x14ac:dyDescent="0.35">
      <c r="A2376" t="s">
        <v>843</v>
      </c>
      <c r="B2376" t="s">
        <v>856</v>
      </c>
      <c r="C2376" t="s">
        <v>1583</v>
      </c>
      <c r="D2376" t="s">
        <v>857</v>
      </c>
      <c r="E2376" t="s">
        <v>268</v>
      </c>
      <c r="F2376" s="2">
        <v>2156</v>
      </c>
      <c r="G2376" s="2">
        <v>2186</v>
      </c>
      <c r="H2376" s="2">
        <v>2186</v>
      </c>
      <c r="I2376" s="6">
        <v>2772.14</v>
      </c>
      <c r="J2376" s="6">
        <v>43.34</v>
      </c>
      <c r="K2376" s="6">
        <v>31.07</v>
      </c>
      <c r="L2376" s="6">
        <v>0.75</v>
      </c>
      <c r="M2376" s="6">
        <v>75.16</v>
      </c>
      <c r="N2376" s="6">
        <v>2847.3</v>
      </c>
      <c r="O2376" s="1">
        <v>11.15</v>
      </c>
      <c r="P2376" s="2">
        <v>17029</v>
      </c>
      <c r="Q2376" s="2">
        <v>0</v>
      </c>
      <c r="R2376" s="2">
        <v>18</v>
      </c>
      <c r="S2376" s="2">
        <v>988</v>
      </c>
      <c r="T2376" s="2">
        <v>0</v>
      </c>
      <c r="U2376" s="2">
        <v>6057</v>
      </c>
      <c r="V2376" s="2">
        <v>0</v>
      </c>
      <c r="W2376" s="2">
        <v>5</v>
      </c>
      <c r="X2376" s="2">
        <v>271</v>
      </c>
      <c r="Y2376" s="2">
        <v>0</v>
      </c>
      <c r="Z2376" s="6">
        <v>2975.11</v>
      </c>
      <c r="AA2376" s="6">
        <v>80.66</v>
      </c>
      <c r="AB2376" s="6">
        <v>3055.78</v>
      </c>
      <c r="AC2376" s="6">
        <v>3068.98</v>
      </c>
      <c r="AD2376" s="6">
        <v>90.8</v>
      </c>
      <c r="AE2376" s="6">
        <v>3159.78</v>
      </c>
      <c r="AF2376" s="2">
        <v>2186</v>
      </c>
      <c r="AG2376" s="2">
        <v>0</v>
      </c>
    </row>
    <row r="2377" spans="1:33" x14ac:dyDescent="0.35">
      <c r="A2377" t="s">
        <v>843</v>
      </c>
      <c r="B2377" t="s">
        <v>858</v>
      </c>
      <c r="C2377" t="s">
        <v>1584</v>
      </c>
      <c r="D2377" t="s">
        <v>859</v>
      </c>
      <c r="E2377" t="s">
        <v>268</v>
      </c>
      <c r="F2377" s="2">
        <v>2629</v>
      </c>
      <c r="G2377" s="2">
        <v>2682</v>
      </c>
      <c r="H2377" s="2">
        <v>2682</v>
      </c>
      <c r="I2377" s="6">
        <v>2898.23</v>
      </c>
      <c r="J2377" s="6">
        <v>73.540000000000006</v>
      </c>
      <c r="K2377" s="6">
        <v>77.540000000000006</v>
      </c>
      <c r="L2377" s="6">
        <v>0.52</v>
      </c>
      <c r="M2377" s="6">
        <v>151.6</v>
      </c>
      <c r="N2377" s="6">
        <v>3049.83</v>
      </c>
      <c r="O2377" s="1">
        <v>12</v>
      </c>
      <c r="P2377" s="2">
        <v>23187</v>
      </c>
      <c r="Q2377" s="2">
        <v>0</v>
      </c>
      <c r="R2377" s="2">
        <v>25</v>
      </c>
      <c r="S2377" s="2">
        <v>893</v>
      </c>
      <c r="T2377" s="2">
        <v>1</v>
      </c>
      <c r="U2377" s="2">
        <v>7858</v>
      </c>
      <c r="V2377" s="2">
        <v>0</v>
      </c>
      <c r="W2377" s="2">
        <v>0</v>
      </c>
      <c r="X2377" s="2">
        <v>213</v>
      </c>
      <c r="Y2377" s="2">
        <v>4</v>
      </c>
      <c r="Z2377" s="6">
        <v>3072.02</v>
      </c>
      <c r="AA2377" s="6">
        <v>162.69</v>
      </c>
      <c r="AB2377" s="6">
        <v>3234.71</v>
      </c>
      <c r="AC2377" s="6">
        <v>3167.93</v>
      </c>
      <c r="AD2377" s="6">
        <v>183.14</v>
      </c>
      <c r="AE2377" s="6">
        <v>3351.07</v>
      </c>
      <c r="AF2377" s="2">
        <v>2682</v>
      </c>
      <c r="AG2377" s="2">
        <v>0</v>
      </c>
    </row>
    <row r="2378" spans="1:33" x14ac:dyDescent="0.35">
      <c r="A2378" t="s">
        <v>843</v>
      </c>
      <c r="B2378" t="s">
        <v>860</v>
      </c>
      <c r="C2378" t="s">
        <v>1585</v>
      </c>
      <c r="D2378" t="s">
        <v>861</v>
      </c>
      <c r="E2378" t="s">
        <v>268</v>
      </c>
      <c r="F2378" s="2">
        <v>242</v>
      </c>
      <c r="G2378" s="2">
        <v>245</v>
      </c>
      <c r="H2378" s="2">
        <v>245</v>
      </c>
      <c r="I2378" s="6">
        <v>2262.14</v>
      </c>
      <c r="J2378" s="6">
        <v>27.69</v>
      </c>
      <c r="K2378" s="6">
        <v>148.47999999999999</v>
      </c>
      <c r="L2378" s="6">
        <v>8.1</v>
      </c>
      <c r="M2378" s="6">
        <v>184.26</v>
      </c>
      <c r="N2378" s="6">
        <v>2446.4</v>
      </c>
      <c r="O2378" s="1">
        <v>10.61</v>
      </c>
      <c r="P2378" s="2">
        <v>1833</v>
      </c>
      <c r="Q2378" s="2">
        <v>0</v>
      </c>
      <c r="R2378" s="2">
        <v>20</v>
      </c>
      <c r="S2378" s="2">
        <v>23</v>
      </c>
      <c r="T2378" s="2">
        <v>0</v>
      </c>
      <c r="U2378" s="2">
        <v>722</v>
      </c>
      <c r="V2378" s="2">
        <v>0</v>
      </c>
      <c r="W2378" s="2">
        <v>0</v>
      </c>
      <c r="X2378" s="2">
        <v>2</v>
      </c>
      <c r="Y2378" s="2">
        <v>0</v>
      </c>
      <c r="Z2378" s="6">
        <v>2408.54</v>
      </c>
      <c r="AA2378" s="6">
        <v>197.75</v>
      </c>
      <c r="AB2378" s="6">
        <v>2606.29</v>
      </c>
      <c r="AC2378" s="6">
        <v>2486.0500000000002</v>
      </c>
      <c r="AD2378" s="6">
        <v>222.6</v>
      </c>
      <c r="AE2378" s="6">
        <v>2708.65</v>
      </c>
      <c r="AF2378" s="2">
        <v>245</v>
      </c>
      <c r="AG2378" s="2">
        <v>0</v>
      </c>
    </row>
    <row r="2379" spans="1:33" x14ac:dyDescent="0.35">
      <c r="A2379" t="s">
        <v>843</v>
      </c>
      <c r="B2379" t="s">
        <v>862</v>
      </c>
      <c r="C2379" t="s">
        <v>1586</v>
      </c>
      <c r="D2379" t="s">
        <v>863</v>
      </c>
      <c r="E2379" t="s">
        <v>268</v>
      </c>
      <c r="F2379" s="2">
        <v>509</v>
      </c>
      <c r="G2379" s="2">
        <v>514</v>
      </c>
      <c r="H2379" s="2">
        <v>514</v>
      </c>
      <c r="I2379" s="6">
        <v>2440.89</v>
      </c>
      <c r="J2379" s="6">
        <v>38.54</v>
      </c>
      <c r="K2379" s="6">
        <v>8.09</v>
      </c>
      <c r="L2379" s="6">
        <v>0</v>
      </c>
      <c r="M2379" s="6">
        <v>46.63</v>
      </c>
      <c r="N2379" s="6">
        <v>2487.52</v>
      </c>
      <c r="O2379" s="1">
        <v>11.42</v>
      </c>
      <c r="P2379" s="2">
        <v>4480</v>
      </c>
      <c r="Q2379" s="2">
        <v>0</v>
      </c>
      <c r="R2379" s="2">
        <v>6</v>
      </c>
      <c r="S2379" s="2">
        <v>88</v>
      </c>
      <c r="T2379" s="2">
        <v>2</v>
      </c>
      <c r="U2379" s="2">
        <v>1257</v>
      </c>
      <c r="V2379" s="2">
        <v>0</v>
      </c>
      <c r="W2379" s="2">
        <v>8</v>
      </c>
      <c r="X2379" s="2">
        <v>28</v>
      </c>
      <c r="Y2379" s="2">
        <v>0</v>
      </c>
      <c r="Z2379" s="6">
        <v>2533.8200000000002</v>
      </c>
      <c r="AA2379" s="6">
        <v>50.04</v>
      </c>
      <c r="AB2379" s="6">
        <v>2583.86</v>
      </c>
      <c r="AC2379" s="6">
        <v>2611.33</v>
      </c>
      <c r="AD2379" s="6">
        <v>56.33</v>
      </c>
      <c r="AE2379" s="6">
        <v>2667.66</v>
      </c>
      <c r="AF2379" s="2">
        <v>514</v>
      </c>
      <c r="AG2379" s="2">
        <v>0</v>
      </c>
    </row>
    <row r="2380" spans="1:33" x14ac:dyDescent="0.35">
      <c r="A2380" t="s">
        <v>843</v>
      </c>
      <c r="B2380" t="s">
        <v>864</v>
      </c>
      <c r="C2380" t="s">
        <v>1587</v>
      </c>
      <c r="D2380" t="s">
        <v>865</v>
      </c>
      <c r="E2380" t="s">
        <v>268</v>
      </c>
      <c r="F2380" s="2">
        <v>920</v>
      </c>
      <c r="G2380" s="2">
        <v>929</v>
      </c>
      <c r="H2380" s="2">
        <v>929</v>
      </c>
      <c r="I2380" s="6">
        <v>2532.7399999999998</v>
      </c>
      <c r="J2380" s="6">
        <v>49.74</v>
      </c>
      <c r="K2380" s="6">
        <v>33.450000000000003</v>
      </c>
      <c r="L2380" s="6">
        <v>0.22</v>
      </c>
      <c r="M2380" s="6">
        <v>83.41</v>
      </c>
      <c r="N2380" s="6">
        <v>2616.15</v>
      </c>
      <c r="O2380" s="1">
        <v>10.61</v>
      </c>
      <c r="P2380" s="2">
        <v>7172</v>
      </c>
      <c r="Q2380" s="2">
        <v>0</v>
      </c>
      <c r="R2380" s="2">
        <v>167</v>
      </c>
      <c r="S2380" s="2">
        <v>441</v>
      </c>
      <c r="T2380" s="2">
        <v>1</v>
      </c>
      <c r="U2380" s="2">
        <v>1881</v>
      </c>
      <c r="V2380" s="2">
        <v>0</v>
      </c>
      <c r="W2380" s="2">
        <v>60</v>
      </c>
      <c r="X2380" s="2">
        <v>136</v>
      </c>
      <c r="Y2380" s="2">
        <v>0</v>
      </c>
      <c r="Z2380" s="6">
        <v>2736.14</v>
      </c>
      <c r="AA2380" s="6">
        <v>89.52</v>
      </c>
      <c r="AB2380" s="6">
        <v>2825.66</v>
      </c>
      <c r="AC2380" s="6">
        <v>2819.05</v>
      </c>
      <c r="AD2380" s="6">
        <v>100.77</v>
      </c>
      <c r="AE2380" s="6">
        <v>2919.81</v>
      </c>
      <c r="AF2380" s="2">
        <v>929</v>
      </c>
      <c r="AG2380" s="2">
        <v>0</v>
      </c>
    </row>
    <row r="2381" spans="1:33" x14ac:dyDescent="0.35">
      <c r="A2381" t="s">
        <v>867</v>
      </c>
      <c r="B2381" t="s">
        <v>868</v>
      </c>
      <c r="C2381" t="s">
        <v>1588</v>
      </c>
      <c r="D2381" t="s">
        <v>869</v>
      </c>
      <c r="E2381" t="s">
        <v>268</v>
      </c>
      <c r="F2381" s="2">
        <v>1114</v>
      </c>
      <c r="G2381" s="2">
        <v>1126</v>
      </c>
      <c r="H2381" s="2">
        <v>1126</v>
      </c>
      <c r="I2381" s="6">
        <v>2327.0100000000002</v>
      </c>
      <c r="J2381" s="6">
        <v>42.96</v>
      </c>
      <c r="K2381" s="6">
        <v>7.17</v>
      </c>
      <c r="L2381" s="6">
        <v>0</v>
      </c>
      <c r="M2381" s="6">
        <v>50.13</v>
      </c>
      <c r="N2381" s="6">
        <v>2377.14</v>
      </c>
      <c r="O2381" s="1">
        <v>11.1</v>
      </c>
      <c r="P2381" s="2">
        <v>8931</v>
      </c>
      <c r="Q2381" s="2">
        <v>0</v>
      </c>
      <c r="R2381" s="2">
        <v>73</v>
      </c>
      <c r="S2381" s="2">
        <v>358</v>
      </c>
      <c r="T2381" s="2">
        <v>0</v>
      </c>
      <c r="U2381" s="2">
        <v>3007</v>
      </c>
      <c r="V2381" s="2">
        <v>0</v>
      </c>
      <c r="W2381" s="2">
        <v>25</v>
      </c>
      <c r="X2381" s="2">
        <v>106</v>
      </c>
      <c r="Y2381" s="2">
        <v>1</v>
      </c>
      <c r="Z2381" s="6">
        <v>2473.0100000000002</v>
      </c>
      <c r="AA2381" s="6">
        <v>53.79</v>
      </c>
      <c r="AB2381" s="6">
        <v>2526.81</v>
      </c>
      <c r="AC2381" s="6">
        <v>2550.66</v>
      </c>
      <c r="AD2381" s="6">
        <v>60.55</v>
      </c>
      <c r="AE2381" s="6">
        <v>2611.21</v>
      </c>
      <c r="AF2381" s="2">
        <v>1126</v>
      </c>
      <c r="AG2381" s="2">
        <v>0</v>
      </c>
    </row>
    <row r="2382" spans="1:33" x14ac:dyDescent="0.35">
      <c r="A2382" t="s">
        <v>867</v>
      </c>
      <c r="B2382" t="s">
        <v>870</v>
      </c>
      <c r="C2382" t="s">
        <v>1589</v>
      </c>
      <c r="D2382" t="s">
        <v>871</v>
      </c>
      <c r="E2382" t="s">
        <v>268</v>
      </c>
      <c r="F2382" s="2">
        <v>824</v>
      </c>
      <c r="G2382" s="2">
        <v>837</v>
      </c>
      <c r="H2382" s="2">
        <v>837</v>
      </c>
      <c r="I2382" s="6">
        <v>2279.0300000000002</v>
      </c>
      <c r="J2382" s="6">
        <v>22.85</v>
      </c>
      <c r="K2382" s="6">
        <v>21.93</v>
      </c>
      <c r="L2382" s="6">
        <v>0</v>
      </c>
      <c r="M2382" s="6">
        <v>44.78</v>
      </c>
      <c r="N2382" s="6">
        <v>2323.8200000000002</v>
      </c>
      <c r="O2382" s="1">
        <v>11.43</v>
      </c>
      <c r="P2382" s="2">
        <v>7254</v>
      </c>
      <c r="Q2382" s="2">
        <v>0</v>
      </c>
      <c r="R2382" s="2">
        <v>2</v>
      </c>
      <c r="S2382" s="2">
        <v>51</v>
      </c>
      <c r="T2382" s="2">
        <v>0</v>
      </c>
      <c r="U2382" s="2">
        <v>2244</v>
      </c>
      <c r="V2382" s="2">
        <v>0</v>
      </c>
      <c r="W2382" s="2">
        <v>3</v>
      </c>
      <c r="X2382" s="2">
        <v>9</v>
      </c>
      <c r="Y2382" s="2">
        <v>0</v>
      </c>
      <c r="Z2382" s="6">
        <v>2338.11</v>
      </c>
      <c r="AA2382" s="6">
        <v>48.06</v>
      </c>
      <c r="AB2382" s="6">
        <v>2386.17</v>
      </c>
      <c r="AC2382" s="6">
        <v>2410.6</v>
      </c>
      <c r="AD2382" s="6">
        <v>54.1</v>
      </c>
      <c r="AE2382" s="6">
        <v>2464.6999999999998</v>
      </c>
      <c r="AF2382" s="2">
        <v>837</v>
      </c>
      <c r="AG2382" s="2">
        <v>0</v>
      </c>
    </row>
    <row r="2383" spans="1:33" x14ac:dyDescent="0.35">
      <c r="A2383" t="s">
        <v>867</v>
      </c>
      <c r="B2383" t="s">
        <v>872</v>
      </c>
      <c r="C2383" t="s">
        <v>1590</v>
      </c>
      <c r="D2383" t="s">
        <v>873</v>
      </c>
      <c r="E2383" t="s">
        <v>268</v>
      </c>
      <c r="F2383" s="2">
        <v>623</v>
      </c>
      <c r="G2383" s="2">
        <v>635</v>
      </c>
      <c r="H2383" s="2">
        <v>635</v>
      </c>
      <c r="I2383" s="6">
        <v>2257.7800000000002</v>
      </c>
      <c r="J2383" s="6">
        <v>107.14</v>
      </c>
      <c r="K2383" s="6">
        <v>38.590000000000003</v>
      </c>
      <c r="L2383" s="6">
        <v>0.21</v>
      </c>
      <c r="M2383" s="6">
        <v>145.94999999999999</v>
      </c>
      <c r="N2383" s="6">
        <v>2403.73</v>
      </c>
      <c r="O2383" s="1">
        <v>11.63</v>
      </c>
      <c r="P2383" s="2">
        <v>5017</v>
      </c>
      <c r="Q2383" s="2">
        <v>0</v>
      </c>
      <c r="R2383" s="2">
        <v>0</v>
      </c>
      <c r="S2383" s="2">
        <v>74</v>
      </c>
      <c r="T2383" s="2">
        <v>1</v>
      </c>
      <c r="U2383" s="2">
        <v>2253</v>
      </c>
      <c r="V2383" s="2">
        <v>0</v>
      </c>
      <c r="W2383" s="2">
        <v>0</v>
      </c>
      <c r="X2383" s="2">
        <v>42</v>
      </c>
      <c r="Y2383" s="2">
        <v>0</v>
      </c>
      <c r="Z2383" s="6">
        <v>2366.77</v>
      </c>
      <c r="AA2383" s="6">
        <v>156.63</v>
      </c>
      <c r="AB2383" s="6">
        <v>2523.4</v>
      </c>
      <c r="AC2383" s="6">
        <v>2446.6999999999998</v>
      </c>
      <c r="AD2383" s="6">
        <v>176.31</v>
      </c>
      <c r="AE2383" s="6">
        <v>2623.01</v>
      </c>
      <c r="AF2383" s="2">
        <v>635</v>
      </c>
      <c r="AG2383" s="2">
        <v>0</v>
      </c>
    </row>
    <row r="2384" spans="1:33" x14ac:dyDescent="0.35">
      <c r="A2384" t="s">
        <v>867</v>
      </c>
      <c r="B2384" t="s">
        <v>874</v>
      </c>
      <c r="C2384" t="s">
        <v>1591</v>
      </c>
      <c r="D2384" t="s">
        <v>875</v>
      </c>
      <c r="E2384" t="s">
        <v>268</v>
      </c>
      <c r="F2384" s="2">
        <v>1633</v>
      </c>
      <c r="G2384" s="2">
        <v>1657</v>
      </c>
      <c r="H2384" s="2">
        <v>1657</v>
      </c>
      <c r="I2384" s="6">
        <v>2463.41</v>
      </c>
      <c r="J2384" s="6">
        <v>73.8</v>
      </c>
      <c r="K2384" s="6">
        <v>32.33</v>
      </c>
      <c r="L2384" s="6">
        <v>0</v>
      </c>
      <c r="M2384" s="6">
        <v>106.13</v>
      </c>
      <c r="N2384" s="6">
        <v>2569.54</v>
      </c>
      <c r="O2384" s="1">
        <v>11.35</v>
      </c>
      <c r="P2384" s="2">
        <v>13201</v>
      </c>
      <c r="Q2384" s="2">
        <v>0</v>
      </c>
      <c r="R2384" s="2">
        <v>32</v>
      </c>
      <c r="S2384" s="2">
        <v>610</v>
      </c>
      <c r="T2384" s="2">
        <v>7</v>
      </c>
      <c r="U2384" s="2">
        <v>4653</v>
      </c>
      <c r="V2384" s="2">
        <v>0</v>
      </c>
      <c r="W2384" s="2">
        <v>10</v>
      </c>
      <c r="X2384" s="2">
        <v>288</v>
      </c>
      <c r="Y2384" s="2">
        <v>4</v>
      </c>
      <c r="Z2384" s="6">
        <v>2666.56</v>
      </c>
      <c r="AA2384" s="6">
        <v>113.9</v>
      </c>
      <c r="AB2384" s="6">
        <v>2780.46</v>
      </c>
      <c r="AC2384" s="6">
        <v>2752.83</v>
      </c>
      <c r="AD2384" s="6">
        <v>128.21</v>
      </c>
      <c r="AE2384" s="6">
        <v>2881.04</v>
      </c>
      <c r="AF2384" s="2">
        <v>1657</v>
      </c>
      <c r="AG2384" s="2">
        <v>0</v>
      </c>
    </row>
    <row r="2385" spans="1:33" x14ac:dyDescent="0.35">
      <c r="A2385" t="s">
        <v>867</v>
      </c>
      <c r="B2385" t="s">
        <v>876</v>
      </c>
      <c r="C2385" t="s">
        <v>1592</v>
      </c>
      <c r="D2385" t="s">
        <v>877</v>
      </c>
      <c r="E2385" t="s">
        <v>268</v>
      </c>
      <c r="F2385" s="2">
        <v>886</v>
      </c>
      <c r="G2385" s="2">
        <v>900</v>
      </c>
      <c r="H2385" s="2">
        <v>900</v>
      </c>
      <c r="I2385" s="6">
        <v>2609.31</v>
      </c>
      <c r="J2385" s="6">
        <v>56.05</v>
      </c>
      <c r="K2385" s="6">
        <v>43.48</v>
      </c>
      <c r="L2385" s="6">
        <v>1.31</v>
      </c>
      <c r="M2385" s="6">
        <v>100.84</v>
      </c>
      <c r="N2385" s="6">
        <v>2710.15</v>
      </c>
      <c r="O2385" s="1">
        <v>11.9</v>
      </c>
      <c r="P2385" s="2">
        <v>7841</v>
      </c>
      <c r="Q2385" s="2">
        <v>0</v>
      </c>
      <c r="R2385" s="2">
        <v>19</v>
      </c>
      <c r="S2385" s="2">
        <v>459</v>
      </c>
      <c r="T2385" s="2">
        <v>4</v>
      </c>
      <c r="U2385" s="2">
        <v>2233</v>
      </c>
      <c r="V2385" s="2">
        <v>0</v>
      </c>
      <c r="W2385" s="2">
        <v>4</v>
      </c>
      <c r="X2385" s="2">
        <v>145</v>
      </c>
      <c r="Y2385" s="2">
        <v>1</v>
      </c>
      <c r="Z2385" s="6">
        <v>2843.4</v>
      </c>
      <c r="AA2385" s="6">
        <v>108.22</v>
      </c>
      <c r="AB2385" s="6">
        <v>2951.62</v>
      </c>
      <c r="AC2385" s="6">
        <v>2930.75</v>
      </c>
      <c r="AD2385" s="6">
        <v>121.82</v>
      </c>
      <c r="AE2385" s="6">
        <v>3052.57</v>
      </c>
      <c r="AF2385" s="2">
        <v>900</v>
      </c>
      <c r="AG2385" s="2">
        <v>0</v>
      </c>
    </row>
    <row r="2386" spans="1:33" x14ac:dyDescent="0.35">
      <c r="A2386" t="s">
        <v>867</v>
      </c>
      <c r="B2386" t="s">
        <v>878</v>
      </c>
      <c r="C2386" t="s">
        <v>1251</v>
      </c>
      <c r="D2386" t="s">
        <v>285</v>
      </c>
      <c r="E2386" t="s">
        <v>268</v>
      </c>
      <c r="F2386" s="2">
        <v>640</v>
      </c>
      <c r="G2386" s="2">
        <v>645</v>
      </c>
      <c r="H2386" s="2">
        <v>645</v>
      </c>
      <c r="I2386" s="6">
        <v>2312.4</v>
      </c>
      <c r="J2386" s="6">
        <v>56.88</v>
      </c>
      <c r="K2386" s="6">
        <v>9.52</v>
      </c>
      <c r="L2386" s="6">
        <v>0</v>
      </c>
      <c r="M2386" s="6">
        <v>66.39</v>
      </c>
      <c r="N2386" s="6">
        <v>2378.79</v>
      </c>
      <c r="O2386" s="1">
        <v>10.3</v>
      </c>
      <c r="P2386" s="2">
        <v>4982</v>
      </c>
      <c r="Q2386" s="2">
        <v>0</v>
      </c>
      <c r="R2386" s="2">
        <v>0</v>
      </c>
      <c r="S2386" s="2">
        <v>160</v>
      </c>
      <c r="T2386" s="2">
        <v>0</v>
      </c>
      <c r="U2386" s="2">
        <v>1416</v>
      </c>
      <c r="V2386" s="2">
        <v>0</v>
      </c>
      <c r="W2386" s="2">
        <v>3</v>
      </c>
      <c r="X2386" s="2">
        <v>84</v>
      </c>
      <c r="Y2386" s="2">
        <v>1</v>
      </c>
      <c r="Z2386" s="6">
        <v>2458.94</v>
      </c>
      <c r="AA2386" s="6">
        <v>71.25</v>
      </c>
      <c r="AB2386" s="6">
        <v>2530.1999999999998</v>
      </c>
      <c r="AC2386" s="6">
        <v>2536.0500000000002</v>
      </c>
      <c r="AD2386" s="6">
        <v>80.209999999999994</v>
      </c>
      <c r="AE2386" s="6">
        <v>2616.2600000000002</v>
      </c>
      <c r="AF2386" s="2">
        <v>645</v>
      </c>
      <c r="AG2386" s="2">
        <v>0</v>
      </c>
    </row>
    <row r="2387" spans="1:33" x14ac:dyDescent="0.35">
      <c r="A2387" t="s">
        <v>867</v>
      </c>
      <c r="B2387" t="s">
        <v>879</v>
      </c>
      <c r="C2387" t="s">
        <v>1593</v>
      </c>
      <c r="D2387" t="s">
        <v>880</v>
      </c>
      <c r="E2387" t="s">
        <v>268</v>
      </c>
      <c r="F2387" s="2">
        <v>2602</v>
      </c>
      <c r="G2387" s="2">
        <v>2636</v>
      </c>
      <c r="H2387" s="2">
        <v>2636</v>
      </c>
      <c r="I2387" s="6">
        <v>3027.54</v>
      </c>
      <c r="J2387" s="6">
        <v>46.66</v>
      </c>
      <c r="K2387" s="6">
        <v>34.93</v>
      </c>
      <c r="L2387" s="6">
        <v>4.47</v>
      </c>
      <c r="M2387" s="6">
        <v>86.07</v>
      </c>
      <c r="N2387" s="6">
        <v>3113.61</v>
      </c>
      <c r="O2387" s="1">
        <v>12.66</v>
      </c>
      <c r="P2387" s="2">
        <v>23785</v>
      </c>
      <c r="Q2387" s="2">
        <v>0</v>
      </c>
      <c r="R2387" s="2">
        <v>29</v>
      </c>
      <c r="S2387" s="2">
        <v>1173</v>
      </c>
      <c r="T2387" s="2">
        <v>18</v>
      </c>
      <c r="U2387" s="2">
        <v>7940</v>
      </c>
      <c r="V2387" s="2">
        <v>0</v>
      </c>
      <c r="W2387" s="2">
        <v>0</v>
      </c>
      <c r="X2387" s="2">
        <v>426</v>
      </c>
      <c r="Y2387" s="2">
        <v>4</v>
      </c>
      <c r="Z2387" s="6">
        <v>3144.95</v>
      </c>
      <c r="AA2387" s="6">
        <v>92.37</v>
      </c>
      <c r="AB2387" s="6">
        <v>3237.33</v>
      </c>
      <c r="AC2387" s="6">
        <v>3244.59</v>
      </c>
      <c r="AD2387" s="6">
        <v>103.98</v>
      </c>
      <c r="AE2387" s="6">
        <v>3348.57</v>
      </c>
      <c r="AF2387" s="2">
        <v>2636</v>
      </c>
      <c r="AG2387" s="2">
        <v>0</v>
      </c>
    </row>
    <row r="2388" spans="1:33" x14ac:dyDescent="0.35">
      <c r="A2388" t="s">
        <v>867</v>
      </c>
      <c r="B2388" t="s">
        <v>881</v>
      </c>
      <c r="C2388" t="s">
        <v>1594</v>
      </c>
      <c r="D2388" t="s">
        <v>1595</v>
      </c>
      <c r="E2388" t="s">
        <v>268</v>
      </c>
      <c r="F2388" s="2">
        <v>7609</v>
      </c>
      <c r="G2388" s="2">
        <v>7723</v>
      </c>
      <c r="H2388" s="2">
        <v>7723</v>
      </c>
      <c r="I2388" s="6">
        <v>2693.92</v>
      </c>
      <c r="J2388" s="6">
        <v>80.680000000000007</v>
      </c>
      <c r="K2388" s="6">
        <v>48.53</v>
      </c>
      <c r="L2388" s="6">
        <v>4.47</v>
      </c>
      <c r="M2388" s="6">
        <v>133.68</v>
      </c>
      <c r="N2388" s="6">
        <v>2827.6</v>
      </c>
      <c r="O2388" s="1">
        <v>10.74</v>
      </c>
      <c r="P2388" s="2">
        <v>55648</v>
      </c>
      <c r="Q2388" s="2">
        <v>0</v>
      </c>
      <c r="R2388" s="2">
        <v>170</v>
      </c>
      <c r="S2388" s="2">
        <v>5399</v>
      </c>
      <c r="T2388" s="2">
        <v>106</v>
      </c>
      <c r="U2388" s="2">
        <v>19497</v>
      </c>
      <c r="V2388" s="2">
        <v>0</v>
      </c>
      <c r="W2388" s="2">
        <v>91</v>
      </c>
      <c r="X2388" s="2">
        <v>1997</v>
      </c>
      <c r="Y2388" s="2">
        <v>15</v>
      </c>
      <c r="Z2388" s="6">
        <v>3015.68</v>
      </c>
      <c r="AA2388" s="6">
        <v>143.46</v>
      </c>
      <c r="AB2388" s="6">
        <v>3159.14</v>
      </c>
      <c r="AC2388" s="6">
        <v>3111.83</v>
      </c>
      <c r="AD2388" s="6">
        <v>161.49</v>
      </c>
      <c r="AE2388" s="6">
        <v>3273.32</v>
      </c>
      <c r="AF2388" s="2">
        <v>7723</v>
      </c>
      <c r="AG2388" s="2">
        <v>0</v>
      </c>
    </row>
    <row r="2389" spans="1:33" x14ac:dyDescent="0.35">
      <c r="A2389" t="s">
        <v>867</v>
      </c>
      <c r="B2389" t="s">
        <v>882</v>
      </c>
      <c r="C2389" t="s">
        <v>1337</v>
      </c>
      <c r="D2389" t="s">
        <v>442</v>
      </c>
      <c r="E2389" t="s">
        <v>268</v>
      </c>
      <c r="F2389" s="2">
        <v>509</v>
      </c>
      <c r="G2389" s="2">
        <v>514</v>
      </c>
      <c r="H2389" s="2">
        <v>514</v>
      </c>
      <c r="I2389" s="6">
        <v>2448.81</v>
      </c>
      <c r="J2389" s="6">
        <v>61.27</v>
      </c>
      <c r="K2389" s="6">
        <v>10</v>
      </c>
      <c r="L2389" s="6">
        <v>0</v>
      </c>
      <c r="M2389" s="6">
        <v>71.260000000000005</v>
      </c>
      <c r="N2389" s="6">
        <v>2520.0700000000002</v>
      </c>
      <c r="O2389" s="1">
        <v>11.35</v>
      </c>
      <c r="P2389" s="2">
        <v>4369</v>
      </c>
      <c r="Q2389" s="2">
        <v>0</v>
      </c>
      <c r="R2389" s="2">
        <v>10</v>
      </c>
      <c r="S2389" s="2">
        <v>11</v>
      </c>
      <c r="T2389" s="2">
        <v>2</v>
      </c>
      <c r="U2389" s="2">
        <v>1433</v>
      </c>
      <c r="V2389" s="2">
        <v>0</v>
      </c>
      <c r="W2389" s="2">
        <v>6</v>
      </c>
      <c r="X2389" s="2">
        <v>3</v>
      </c>
      <c r="Y2389" s="2">
        <v>0</v>
      </c>
      <c r="Z2389" s="6">
        <v>2522.29</v>
      </c>
      <c r="AA2389" s="6">
        <v>76.48</v>
      </c>
      <c r="AB2389" s="6">
        <v>2598.77</v>
      </c>
      <c r="AC2389" s="6">
        <v>2601.25</v>
      </c>
      <c r="AD2389" s="6">
        <v>86.09</v>
      </c>
      <c r="AE2389" s="6">
        <v>2687.34</v>
      </c>
      <c r="AF2389" s="2">
        <v>514</v>
      </c>
      <c r="AG2389" s="2">
        <v>0</v>
      </c>
    </row>
    <row r="2390" spans="1:33" x14ac:dyDescent="0.35">
      <c r="A2390" t="s">
        <v>867</v>
      </c>
      <c r="B2390" t="s">
        <v>883</v>
      </c>
      <c r="C2390" t="s">
        <v>1596</v>
      </c>
      <c r="D2390" t="s">
        <v>884</v>
      </c>
      <c r="E2390" t="s">
        <v>268</v>
      </c>
      <c r="F2390" s="2">
        <v>839</v>
      </c>
      <c r="G2390" s="2">
        <v>847</v>
      </c>
      <c r="H2390" s="2">
        <v>847</v>
      </c>
      <c r="I2390" s="6">
        <v>2382.12</v>
      </c>
      <c r="J2390" s="6">
        <v>60.78</v>
      </c>
      <c r="K2390" s="6">
        <v>5.07</v>
      </c>
      <c r="L2390" s="6">
        <v>0</v>
      </c>
      <c r="M2390" s="6">
        <v>65.86</v>
      </c>
      <c r="N2390" s="6">
        <v>2447.9699999999998</v>
      </c>
      <c r="O2390" s="1">
        <v>11.4</v>
      </c>
      <c r="P2390" s="2">
        <v>6967</v>
      </c>
      <c r="Q2390" s="2">
        <v>0</v>
      </c>
      <c r="R2390" s="2">
        <v>19</v>
      </c>
      <c r="S2390" s="2">
        <v>277</v>
      </c>
      <c r="T2390" s="2">
        <v>1</v>
      </c>
      <c r="U2390" s="2">
        <v>2294</v>
      </c>
      <c r="V2390" s="2">
        <v>0</v>
      </c>
      <c r="W2390" s="2">
        <v>11</v>
      </c>
      <c r="X2390" s="2">
        <v>84</v>
      </c>
      <c r="Y2390" s="2">
        <v>1</v>
      </c>
      <c r="Z2390" s="6">
        <v>2536.7399999999998</v>
      </c>
      <c r="AA2390" s="6">
        <v>70.680000000000007</v>
      </c>
      <c r="AB2390" s="6">
        <v>2607.42</v>
      </c>
      <c r="AC2390" s="6">
        <v>2616.33</v>
      </c>
      <c r="AD2390" s="6">
        <v>79.56</v>
      </c>
      <c r="AE2390" s="6">
        <v>2695.89</v>
      </c>
      <c r="AF2390" s="2">
        <v>847</v>
      </c>
      <c r="AG2390" s="2">
        <v>0</v>
      </c>
    </row>
    <row r="2391" spans="1:33" x14ac:dyDescent="0.35">
      <c r="A2391" t="s">
        <v>867</v>
      </c>
      <c r="B2391" t="s">
        <v>885</v>
      </c>
      <c r="C2391" t="s">
        <v>1597</v>
      </c>
      <c r="D2391" t="s">
        <v>886</v>
      </c>
      <c r="E2391" t="s">
        <v>268</v>
      </c>
      <c r="F2391" s="2">
        <v>1033</v>
      </c>
      <c r="G2391" s="2">
        <v>1045</v>
      </c>
      <c r="H2391" s="2">
        <v>1045</v>
      </c>
      <c r="I2391" s="6">
        <v>2322.4</v>
      </c>
      <c r="J2391" s="6">
        <v>61.41</v>
      </c>
      <c r="K2391" s="6">
        <v>72.430000000000007</v>
      </c>
      <c r="L2391" s="6">
        <v>0.44</v>
      </c>
      <c r="M2391" s="6">
        <v>134.28</v>
      </c>
      <c r="N2391" s="6">
        <v>2456.69</v>
      </c>
      <c r="O2391" s="1">
        <v>10.34</v>
      </c>
      <c r="P2391" s="2">
        <v>7485</v>
      </c>
      <c r="Q2391" s="2">
        <v>0</v>
      </c>
      <c r="R2391" s="2">
        <v>12</v>
      </c>
      <c r="S2391" s="2">
        <v>515</v>
      </c>
      <c r="T2391" s="2">
        <v>6</v>
      </c>
      <c r="U2391" s="2">
        <v>2606</v>
      </c>
      <c r="V2391" s="2">
        <v>0</v>
      </c>
      <c r="W2391" s="2">
        <v>0</v>
      </c>
      <c r="X2391" s="2">
        <v>182</v>
      </c>
      <c r="Y2391" s="2">
        <v>2</v>
      </c>
      <c r="Z2391" s="6">
        <v>2634.33</v>
      </c>
      <c r="AA2391" s="6">
        <v>144.11000000000001</v>
      </c>
      <c r="AB2391" s="6">
        <v>2778.44</v>
      </c>
      <c r="AC2391" s="6">
        <v>2718.09</v>
      </c>
      <c r="AD2391" s="6">
        <v>162.22</v>
      </c>
      <c r="AE2391" s="6">
        <v>2880.32</v>
      </c>
      <c r="AF2391" s="2">
        <v>1045</v>
      </c>
      <c r="AG2391" s="2">
        <v>0</v>
      </c>
    </row>
    <row r="2392" spans="1:33" x14ac:dyDescent="0.35">
      <c r="A2392" t="s">
        <v>867</v>
      </c>
      <c r="B2392" t="s">
        <v>890</v>
      </c>
      <c r="C2392" t="s">
        <v>1598</v>
      </c>
      <c r="D2392" t="s">
        <v>1599</v>
      </c>
      <c r="E2392" t="s">
        <v>268</v>
      </c>
      <c r="F2392" s="2">
        <v>7774</v>
      </c>
      <c r="G2392" s="2">
        <v>7864</v>
      </c>
      <c r="H2392" s="2">
        <v>7864</v>
      </c>
      <c r="I2392" s="6">
        <v>2269.4499999999998</v>
      </c>
      <c r="J2392" s="6">
        <v>63.97</v>
      </c>
      <c r="K2392" s="6">
        <v>43.03</v>
      </c>
      <c r="L2392" s="6">
        <v>0.91</v>
      </c>
      <c r="M2392" s="6">
        <v>107.91</v>
      </c>
      <c r="N2392" s="6">
        <v>2377.36</v>
      </c>
      <c r="O2392" s="1">
        <v>11.08</v>
      </c>
      <c r="P2392" s="2">
        <v>62643</v>
      </c>
      <c r="Q2392" s="2">
        <v>0</v>
      </c>
      <c r="R2392" s="2">
        <v>197</v>
      </c>
      <c r="S2392" s="2">
        <v>1964</v>
      </c>
      <c r="T2392" s="2">
        <v>7</v>
      </c>
      <c r="U2392" s="2">
        <v>21475</v>
      </c>
      <c r="V2392" s="2">
        <v>0</v>
      </c>
      <c r="W2392" s="2">
        <v>82</v>
      </c>
      <c r="X2392" s="2">
        <v>748</v>
      </c>
      <c r="Y2392" s="2">
        <v>4</v>
      </c>
      <c r="Z2392" s="6">
        <v>2454.04</v>
      </c>
      <c r="AA2392" s="6">
        <v>115.81</v>
      </c>
      <c r="AB2392" s="6">
        <v>2569.85</v>
      </c>
      <c r="AC2392" s="6">
        <v>2532.23</v>
      </c>
      <c r="AD2392" s="6">
        <v>130.37</v>
      </c>
      <c r="AE2392" s="6">
        <v>2662.6</v>
      </c>
      <c r="AF2392" s="2">
        <v>7864</v>
      </c>
      <c r="AG2392" s="2">
        <v>0</v>
      </c>
    </row>
    <row r="2393" spans="1:33" x14ac:dyDescent="0.35">
      <c r="A2393" t="s">
        <v>867</v>
      </c>
      <c r="B2393" t="s">
        <v>887</v>
      </c>
      <c r="C2393" t="s">
        <v>1600</v>
      </c>
      <c r="D2393" t="s">
        <v>888</v>
      </c>
      <c r="E2393" t="s">
        <v>268</v>
      </c>
      <c r="F2393" s="2">
        <v>755</v>
      </c>
      <c r="G2393" s="2">
        <v>770</v>
      </c>
      <c r="H2393" s="2">
        <v>770</v>
      </c>
      <c r="I2393" s="6">
        <v>2694.93</v>
      </c>
      <c r="J2393" s="6">
        <v>37.979999999999997</v>
      </c>
      <c r="K2393" s="6">
        <v>9.19</v>
      </c>
      <c r="L2393" s="6">
        <v>0</v>
      </c>
      <c r="M2393" s="6">
        <v>47.17</v>
      </c>
      <c r="N2393" s="6">
        <v>2742.1</v>
      </c>
      <c r="O2393" s="1">
        <v>10.26</v>
      </c>
      <c r="P2393" s="2">
        <v>5076</v>
      </c>
      <c r="Q2393" s="2">
        <v>0</v>
      </c>
      <c r="R2393" s="2">
        <v>13</v>
      </c>
      <c r="S2393" s="2">
        <v>719</v>
      </c>
      <c r="T2393" s="2">
        <v>0</v>
      </c>
      <c r="U2393" s="2">
        <v>1833</v>
      </c>
      <c r="V2393" s="2">
        <v>0</v>
      </c>
      <c r="W2393" s="2">
        <v>6</v>
      </c>
      <c r="X2393" s="2">
        <v>257</v>
      </c>
      <c r="Y2393" s="2">
        <v>0</v>
      </c>
      <c r="Z2393" s="6">
        <v>3077.33</v>
      </c>
      <c r="AA2393" s="6">
        <v>50.62</v>
      </c>
      <c r="AB2393" s="6">
        <v>3127.95</v>
      </c>
      <c r="AC2393" s="6">
        <v>3175.59</v>
      </c>
      <c r="AD2393" s="6">
        <v>56.98</v>
      </c>
      <c r="AE2393" s="6">
        <v>3232.57</v>
      </c>
      <c r="AF2393" s="2">
        <v>770</v>
      </c>
      <c r="AG2393" s="2">
        <v>0</v>
      </c>
    </row>
    <row r="2394" spans="1:33" x14ac:dyDescent="0.35">
      <c r="A2394" t="s">
        <v>867</v>
      </c>
      <c r="B2394" t="s">
        <v>889</v>
      </c>
      <c r="C2394" t="s">
        <v>1601</v>
      </c>
      <c r="D2394" t="s">
        <v>1602</v>
      </c>
      <c r="E2394" t="s">
        <v>268</v>
      </c>
      <c r="F2394" s="2">
        <v>692</v>
      </c>
      <c r="G2394" s="2">
        <v>697</v>
      </c>
      <c r="H2394" s="2">
        <v>697</v>
      </c>
      <c r="I2394" s="6">
        <v>2139.62</v>
      </c>
      <c r="J2394" s="6">
        <v>27.19</v>
      </c>
      <c r="K2394" s="6">
        <v>90.35</v>
      </c>
      <c r="L2394" s="6">
        <v>1.82</v>
      </c>
      <c r="M2394" s="6">
        <v>119.36</v>
      </c>
      <c r="N2394" s="6">
        <v>2258.98</v>
      </c>
      <c r="O2394" s="1">
        <v>11.39</v>
      </c>
      <c r="P2394" s="2">
        <v>5576</v>
      </c>
      <c r="Q2394" s="2">
        <v>0</v>
      </c>
      <c r="R2394" s="2">
        <v>4</v>
      </c>
      <c r="S2394" s="2">
        <v>21</v>
      </c>
      <c r="T2394" s="2">
        <v>0</v>
      </c>
      <c r="U2394" s="2">
        <v>2321</v>
      </c>
      <c r="V2394" s="2">
        <v>0</v>
      </c>
      <c r="W2394" s="2">
        <v>2</v>
      </c>
      <c r="X2394" s="2">
        <v>16</v>
      </c>
      <c r="Y2394" s="2">
        <v>0</v>
      </c>
      <c r="Z2394" s="6">
        <v>2214.15</v>
      </c>
      <c r="AA2394" s="6">
        <v>128.1</v>
      </c>
      <c r="AB2394" s="6">
        <v>2342.25</v>
      </c>
      <c r="AC2394" s="6">
        <v>2287.4</v>
      </c>
      <c r="AD2394" s="6">
        <v>144.19999999999999</v>
      </c>
      <c r="AE2394" s="6">
        <v>2431.6</v>
      </c>
      <c r="AF2394" s="2">
        <v>697</v>
      </c>
      <c r="AG2394" s="2">
        <v>0</v>
      </c>
    </row>
    <row r="2395" spans="1:33" x14ac:dyDescent="0.35">
      <c r="A2395" t="s">
        <v>891</v>
      </c>
      <c r="B2395" t="s">
        <v>892</v>
      </c>
      <c r="C2395" t="s">
        <v>1603</v>
      </c>
      <c r="D2395" t="s">
        <v>893</v>
      </c>
      <c r="E2395" t="s">
        <v>268</v>
      </c>
      <c r="F2395" s="2">
        <v>474</v>
      </c>
      <c r="G2395" s="2">
        <v>479</v>
      </c>
      <c r="H2395" s="2">
        <v>479</v>
      </c>
      <c r="I2395" s="6">
        <v>2216.11</v>
      </c>
      <c r="J2395" s="6">
        <v>29.09</v>
      </c>
      <c r="K2395" s="6">
        <v>1.97</v>
      </c>
      <c r="L2395" s="6">
        <v>0</v>
      </c>
      <c r="M2395" s="6">
        <v>31.06</v>
      </c>
      <c r="N2395" s="6">
        <v>2247.17</v>
      </c>
      <c r="O2395" s="1">
        <v>11.11</v>
      </c>
      <c r="P2395" s="2">
        <v>3979</v>
      </c>
      <c r="Q2395" s="2">
        <v>0</v>
      </c>
      <c r="R2395" s="2">
        <v>16</v>
      </c>
      <c r="S2395" s="2">
        <v>50</v>
      </c>
      <c r="T2395" s="2">
        <v>0</v>
      </c>
      <c r="U2395" s="2">
        <v>1255</v>
      </c>
      <c r="V2395" s="2">
        <v>0</v>
      </c>
      <c r="W2395" s="2">
        <v>8</v>
      </c>
      <c r="X2395" s="2">
        <v>12</v>
      </c>
      <c r="Y2395" s="2">
        <v>0</v>
      </c>
      <c r="Z2395" s="6">
        <v>2252.0300000000002</v>
      </c>
      <c r="AA2395" s="6">
        <v>33.33</v>
      </c>
      <c r="AB2395" s="6">
        <v>2285.36</v>
      </c>
      <c r="AC2395" s="6">
        <v>2322.06</v>
      </c>
      <c r="AD2395" s="6">
        <v>37.520000000000003</v>
      </c>
      <c r="AE2395" s="6">
        <v>2359.58</v>
      </c>
      <c r="AF2395" s="2">
        <v>479</v>
      </c>
      <c r="AG2395" s="2">
        <v>0</v>
      </c>
    </row>
    <row r="2396" spans="1:33" x14ac:dyDescent="0.35">
      <c r="A2396" t="s">
        <v>894</v>
      </c>
      <c r="B2396" t="s">
        <v>895</v>
      </c>
      <c r="C2396" t="s">
        <v>1604</v>
      </c>
      <c r="D2396" t="s">
        <v>896</v>
      </c>
      <c r="E2396" t="s">
        <v>268</v>
      </c>
      <c r="F2396" s="2">
        <v>689</v>
      </c>
      <c r="G2396" s="2">
        <v>697</v>
      </c>
      <c r="H2396" s="2">
        <v>697</v>
      </c>
      <c r="I2396" s="6">
        <v>2362.12</v>
      </c>
      <c r="J2396" s="6">
        <v>111.77</v>
      </c>
      <c r="K2396" s="6">
        <v>33.700000000000003</v>
      </c>
      <c r="L2396" s="6">
        <v>2.33</v>
      </c>
      <c r="M2396" s="6">
        <v>147.80000000000001</v>
      </c>
      <c r="N2396" s="6">
        <v>2509.92</v>
      </c>
      <c r="O2396" s="1">
        <v>8.7799999999999994</v>
      </c>
      <c r="P2396" s="2">
        <v>3914</v>
      </c>
      <c r="Q2396" s="2">
        <v>0</v>
      </c>
      <c r="R2396" s="2">
        <v>86</v>
      </c>
      <c r="S2396" s="2">
        <v>778</v>
      </c>
      <c r="T2396" s="2">
        <v>0</v>
      </c>
      <c r="U2396" s="2">
        <v>1094</v>
      </c>
      <c r="V2396" s="2">
        <v>0</v>
      </c>
      <c r="W2396" s="2">
        <v>9</v>
      </c>
      <c r="X2396" s="2">
        <v>242</v>
      </c>
      <c r="Y2396" s="2">
        <v>0</v>
      </c>
      <c r="Z2396" s="6">
        <v>2778.92</v>
      </c>
      <c r="AA2396" s="6">
        <v>158.62</v>
      </c>
      <c r="AB2396" s="6">
        <v>2937.54</v>
      </c>
      <c r="AC2396" s="6">
        <v>2863.65</v>
      </c>
      <c r="AD2396" s="6">
        <v>178.55</v>
      </c>
      <c r="AE2396" s="6">
        <v>3042.2</v>
      </c>
      <c r="AF2396" s="2">
        <v>697</v>
      </c>
      <c r="AG2396" s="2">
        <v>0</v>
      </c>
    </row>
    <row r="2397" spans="1:33" x14ac:dyDescent="0.35">
      <c r="A2397" t="s">
        <v>894</v>
      </c>
      <c r="B2397" t="s">
        <v>897</v>
      </c>
      <c r="C2397" t="s">
        <v>1605</v>
      </c>
      <c r="D2397" t="s">
        <v>898</v>
      </c>
      <c r="E2397" t="s">
        <v>268</v>
      </c>
      <c r="F2397" s="2">
        <v>1480</v>
      </c>
      <c r="G2397" s="2">
        <v>1503</v>
      </c>
      <c r="H2397" s="2">
        <v>1503</v>
      </c>
      <c r="I2397" s="6">
        <v>2714.87</v>
      </c>
      <c r="J2397" s="6">
        <v>67.06</v>
      </c>
      <c r="K2397" s="6">
        <v>39.53</v>
      </c>
      <c r="L2397" s="6">
        <v>8.6</v>
      </c>
      <c r="M2397" s="6">
        <v>115.19</v>
      </c>
      <c r="N2397" s="6">
        <v>2830.06</v>
      </c>
      <c r="O2397" s="1">
        <v>9.6999999999999993</v>
      </c>
      <c r="P2397" s="2">
        <v>9127</v>
      </c>
      <c r="Q2397" s="2">
        <v>0</v>
      </c>
      <c r="R2397" s="2">
        <v>60</v>
      </c>
      <c r="S2397" s="2">
        <v>1817</v>
      </c>
      <c r="T2397" s="2">
        <v>3</v>
      </c>
      <c r="U2397" s="2">
        <v>2838</v>
      </c>
      <c r="V2397" s="2">
        <v>0</v>
      </c>
      <c r="W2397" s="2">
        <v>28</v>
      </c>
      <c r="X2397" s="2">
        <v>699</v>
      </c>
      <c r="Y2397" s="2">
        <v>13</v>
      </c>
      <c r="Z2397" s="6">
        <v>3175.86</v>
      </c>
      <c r="AA2397" s="6">
        <v>123.62</v>
      </c>
      <c r="AB2397" s="6">
        <v>3299.48</v>
      </c>
      <c r="AC2397" s="6">
        <v>3276.98</v>
      </c>
      <c r="AD2397" s="6">
        <v>139.16</v>
      </c>
      <c r="AE2397" s="6">
        <v>3416.14</v>
      </c>
      <c r="AF2397" s="2">
        <v>1503</v>
      </c>
      <c r="AG2397" s="2">
        <v>0</v>
      </c>
    </row>
    <row r="2398" spans="1:33" x14ac:dyDescent="0.35">
      <c r="A2398" t="s">
        <v>894</v>
      </c>
      <c r="B2398" t="s">
        <v>899</v>
      </c>
      <c r="C2398" t="s">
        <v>1309</v>
      </c>
      <c r="D2398" t="s">
        <v>390</v>
      </c>
      <c r="E2398" t="s">
        <v>268</v>
      </c>
      <c r="F2398" s="2">
        <v>564</v>
      </c>
      <c r="G2398" s="2">
        <v>568</v>
      </c>
      <c r="H2398" s="2">
        <v>568</v>
      </c>
      <c r="I2398" s="6">
        <v>2639.51</v>
      </c>
      <c r="J2398" s="6">
        <v>160.72999999999999</v>
      </c>
      <c r="K2398" s="6">
        <v>120.89</v>
      </c>
      <c r="L2398" s="6">
        <v>5.65</v>
      </c>
      <c r="M2398" s="6">
        <v>287.27999999999997</v>
      </c>
      <c r="N2398" s="6">
        <v>2926.8</v>
      </c>
      <c r="O2398" s="1">
        <v>10.92</v>
      </c>
      <c r="P2398" s="2">
        <v>4260</v>
      </c>
      <c r="Q2398" s="2">
        <v>0</v>
      </c>
      <c r="R2398" s="2">
        <v>11</v>
      </c>
      <c r="S2398" s="2">
        <v>443</v>
      </c>
      <c r="T2398" s="2">
        <v>4</v>
      </c>
      <c r="U2398" s="2">
        <v>1354</v>
      </c>
      <c r="V2398" s="2">
        <v>0</v>
      </c>
      <c r="W2398" s="2">
        <v>0</v>
      </c>
      <c r="X2398" s="2">
        <v>132</v>
      </c>
      <c r="Y2398" s="2">
        <v>0</v>
      </c>
      <c r="Z2398" s="6">
        <v>2937.27</v>
      </c>
      <c r="AA2398" s="6">
        <v>308.31</v>
      </c>
      <c r="AB2398" s="6">
        <v>3245.58</v>
      </c>
      <c r="AC2398" s="6">
        <v>3028.49</v>
      </c>
      <c r="AD2398" s="6">
        <v>347.05</v>
      </c>
      <c r="AE2398" s="6">
        <v>3375.54</v>
      </c>
      <c r="AF2398" s="2">
        <v>568</v>
      </c>
      <c r="AG2398" s="2">
        <v>0</v>
      </c>
    </row>
    <row r="2399" spans="1:33" x14ac:dyDescent="0.35">
      <c r="A2399" t="s">
        <v>894</v>
      </c>
      <c r="B2399" t="s">
        <v>900</v>
      </c>
      <c r="C2399" t="s">
        <v>1281</v>
      </c>
      <c r="D2399" t="s">
        <v>347</v>
      </c>
      <c r="E2399" t="s">
        <v>268</v>
      </c>
      <c r="F2399" s="2">
        <v>921</v>
      </c>
      <c r="G2399" s="2">
        <v>930</v>
      </c>
      <c r="H2399" s="2">
        <v>930</v>
      </c>
      <c r="I2399" s="6">
        <v>2628.55</v>
      </c>
      <c r="J2399" s="6">
        <v>94.65</v>
      </c>
      <c r="K2399" s="6">
        <v>63.75</v>
      </c>
      <c r="L2399" s="6">
        <v>14.75</v>
      </c>
      <c r="M2399" s="6">
        <v>173.15</v>
      </c>
      <c r="N2399" s="6">
        <v>2801.7</v>
      </c>
      <c r="O2399" s="1">
        <v>9.73</v>
      </c>
      <c r="P2399" s="2">
        <v>5904</v>
      </c>
      <c r="Q2399" s="2">
        <v>0</v>
      </c>
      <c r="R2399" s="2">
        <v>47</v>
      </c>
      <c r="S2399" s="2">
        <v>928</v>
      </c>
      <c r="T2399" s="2">
        <v>0</v>
      </c>
      <c r="U2399" s="2">
        <v>1745</v>
      </c>
      <c r="V2399" s="2">
        <v>0</v>
      </c>
      <c r="W2399" s="2">
        <v>10</v>
      </c>
      <c r="X2399" s="2">
        <v>415</v>
      </c>
      <c r="Y2399" s="2">
        <v>0</v>
      </c>
      <c r="Z2399" s="6">
        <v>3011.61</v>
      </c>
      <c r="AA2399" s="6">
        <v>185.82</v>
      </c>
      <c r="AB2399" s="6">
        <v>3197.43</v>
      </c>
      <c r="AC2399" s="6">
        <v>3107.9</v>
      </c>
      <c r="AD2399" s="6">
        <v>209.17</v>
      </c>
      <c r="AE2399" s="6">
        <v>3317.07</v>
      </c>
      <c r="AF2399" s="2">
        <v>930</v>
      </c>
      <c r="AG2399" s="2">
        <v>0</v>
      </c>
    </row>
    <row r="2400" spans="1:33" x14ac:dyDescent="0.35">
      <c r="A2400" t="s">
        <v>894</v>
      </c>
      <c r="B2400" t="s">
        <v>901</v>
      </c>
      <c r="C2400" t="s">
        <v>1606</v>
      </c>
      <c r="D2400" t="s">
        <v>902</v>
      </c>
      <c r="E2400" t="s">
        <v>268</v>
      </c>
      <c r="F2400" s="2">
        <v>549</v>
      </c>
      <c r="G2400" s="2">
        <v>566</v>
      </c>
      <c r="H2400" s="2">
        <v>566</v>
      </c>
      <c r="I2400" s="6">
        <v>2348.1</v>
      </c>
      <c r="J2400" s="6">
        <v>555.91999999999996</v>
      </c>
      <c r="K2400" s="6">
        <v>31.76</v>
      </c>
      <c r="L2400" s="6">
        <v>32.39</v>
      </c>
      <c r="M2400" s="6">
        <v>620.07000000000005</v>
      </c>
      <c r="N2400" s="6">
        <v>2968.17</v>
      </c>
      <c r="O2400" s="1">
        <v>12.73</v>
      </c>
      <c r="P2400" s="2">
        <v>5012</v>
      </c>
      <c r="Q2400" s="2">
        <v>0</v>
      </c>
      <c r="R2400" s="2">
        <v>0</v>
      </c>
      <c r="S2400" s="2">
        <v>168</v>
      </c>
      <c r="T2400" s="2">
        <v>0</v>
      </c>
      <c r="U2400" s="2">
        <v>1982</v>
      </c>
      <c r="V2400" s="2">
        <v>0</v>
      </c>
      <c r="W2400" s="2">
        <v>5</v>
      </c>
      <c r="X2400" s="2">
        <v>38</v>
      </c>
      <c r="Y2400" s="2">
        <v>0</v>
      </c>
      <c r="Z2400" s="6">
        <v>2522.52</v>
      </c>
      <c r="AA2400" s="6">
        <v>665.46</v>
      </c>
      <c r="AB2400" s="6">
        <v>3187.98</v>
      </c>
      <c r="AC2400" s="6">
        <v>2603.52</v>
      </c>
      <c r="AD2400" s="6">
        <v>749.09</v>
      </c>
      <c r="AE2400" s="6">
        <v>3352.61</v>
      </c>
      <c r="AF2400" s="2">
        <v>566</v>
      </c>
      <c r="AG2400" s="2">
        <v>0</v>
      </c>
    </row>
    <row r="2401" spans="1:33" x14ac:dyDescent="0.35">
      <c r="A2401" t="s">
        <v>894</v>
      </c>
      <c r="B2401" t="s">
        <v>903</v>
      </c>
      <c r="C2401" t="s">
        <v>1607</v>
      </c>
      <c r="D2401" t="s">
        <v>904</v>
      </c>
      <c r="E2401" t="s">
        <v>268</v>
      </c>
      <c r="F2401" s="2">
        <v>577</v>
      </c>
      <c r="G2401" s="2">
        <v>603</v>
      </c>
      <c r="H2401" s="2">
        <v>603</v>
      </c>
      <c r="I2401" s="1">
        <v>2172.67</v>
      </c>
      <c r="J2401" s="1">
        <v>582.05999999999995</v>
      </c>
      <c r="K2401" s="1">
        <v>146.71</v>
      </c>
      <c r="L2401" s="1">
        <v>26.97</v>
      </c>
      <c r="M2401" s="1">
        <v>755.75</v>
      </c>
      <c r="N2401" s="1">
        <v>2928.42</v>
      </c>
      <c r="O2401" s="1">
        <v>10.97</v>
      </c>
      <c r="P2401" s="1">
        <v>4464</v>
      </c>
      <c r="Q2401" s="1">
        <v>0</v>
      </c>
      <c r="R2401" s="1">
        <v>34</v>
      </c>
      <c r="S2401" s="1">
        <v>314</v>
      </c>
      <c r="T2401" s="1">
        <v>0</v>
      </c>
      <c r="U2401" s="1">
        <v>1712</v>
      </c>
      <c r="V2401" s="2">
        <v>0</v>
      </c>
      <c r="W2401" s="2">
        <v>13</v>
      </c>
      <c r="X2401" s="2">
        <v>77</v>
      </c>
      <c r="Y2401" s="2">
        <v>0</v>
      </c>
      <c r="Z2401" s="2">
        <v>2398.1999999999998</v>
      </c>
      <c r="AA2401" s="2">
        <v>811.06</v>
      </c>
      <c r="AB2401" s="2">
        <v>3209.26</v>
      </c>
      <c r="AC2401" s="2">
        <v>2474.29</v>
      </c>
      <c r="AD2401" s="2">
        <v>912.99</v>
      </c>
      <c r="AE2401" s="2">
        <v>3387.28</v>
      </c>
      <c r="AF2401" s="2">
        <v>603</v>
      </c>
      <c r="AG2401" s="2">
        <v>0</v>
      </c>
    </row>
    <row r="2402" spans="1:33" x14ac:dyDescent="0.35">
      <c r="A2402" t="s">
        <v>894</v>
      </c>
      <c r="B2402" t="s">
        <v>907</v>
      </c>
      <c r="C2402" t="s">
        <v>1608</v>
      </c>
      <c r="D2402" t="s">
        <v>1609</v>
      </c>
      <c r="E2402" t="s">
        <v>268</v>
      </c>
      <c r="F2402" s="2">
        <v>3506</v>
      </c>
      <c r="G2402" s="2">
        <v>3558</v>
      </c>
      <c r="H2402" s="2">
        <v>3558</v>
      </c>
      <c r="I2402" s="1">
        <v>2106.1799999999998</v>
      </c>
      <c r="J2402" s="1">
        <v>168.98</v>
      </c>
      <c r="K2402" s="1">
        <v>63.81</v>
      </c>
      <c r="L2402" s="1">
        <v>9.52</v>
      </c>
      <c r="M2402" s="1">
        <v>242.32</v>
      </c>
      <c r="N2402" s="1">
        <v>2348.5</v>
      </c>
      <c r="O2402" s="1">
        <v>10.18</v>
      </c>
      <c r="P2402" s="1">
        <v>25207</v>
      </c>
      <c r="Q2402" s="1">
        <v>0</v>
      </c>
      <c r="R2402" s="1">
        <v>126</v>
      </c>
      <c r="S2402" s="1">
        <v>1817</v>
      </c>
      <c r="T2402" s="1">
        <v>5</v>
      </c>
      <c r="U2402" s="1">
        <v>8460</v>
      </c>
      <c r="V2402" s="2">
        <v>0</v>
      </c>
      <c r="W2402" s="2">
        <v>51</v>
      </c>
      <c r="X2402" s="2">
        <v>552</v>
      </c>
      <c r="Y2402" s="2">
        <v>13</v>
      </c>
      <c r="Z2402" s="2">
        <v>2329.54</v>
      </c>
      <c r="AA2402" s="2">
        <v>260.06</v>
      </c>
      <c r="AB2402" s="2">
        <v>2589.59</v>
      </c>
      <c r="AC2402" s="2">
        <v>2402.56</v>
      </c>
      <c r="AD2402" s="2">
        <v>292.74</v>
      </c>
      <c r="AE2402" s="2">
        <v>2695.3</v>
      </c>
      <c r="AF2402" s="2">
        <v>3558</v>
      </c>
      <c r="AG2402" s="2">
        <v>0</v>
      </c>
    </row>
    <row r="2403" spans="1:33" x14ac:dyDescent="0.35">
      <c r="A2403" t="s">
        <v>894</v>
      </c>
      <c r="B2403" t="s">
        <v>905</v>
      </c>
      <c r="C2403" t="s">
        <v>1437</v>
      </c>
      <c r="D2403" t="s">
        <v>622</v>
      </c>
      <c r="E2403" t="s">
        <v>268</v>
      </c>
      <c r="F2403" s="2">
        <v>334</v>
      </c>
      <c r="G2403" s="2">
        <v>340</v>
      </c>
      <c r="H2403" s="2">
        <v>340</v>
      </c>
      <c r="I2403" s="1">
        <v>2336.7399999999998</v>
      </c>
      <c r="J2403" s="1">
        <v>137.33000000000001</v>
      </c>
      <c r="K2403" s="1">
        <v>78.25</v>
      </c>
      <c r="L2403" s="1">
        <v>34.950000000000003</v>
      </c>
      <c r="M2403" s="1">
        <v>250.52</v>
      </c>
      <c r="N2403" s="1">
        <v>2587.27</v>
      </c>
      <c r="O2403" s="1">
        <v>10.43</v>
      </c>
      <c r="P2403" s="1">
        <v>2236</v>
      </c>
      <c r="Q2403" s="1">
        <v>0</v>
      </c>
      <c r="R2403" s="1">
        <v>14</v>
      </c>
      <c r="S2403" s="1">
        <v>260</v>
      </c>
      <c r="T2403" s="1">
        <v>6</v>
      </c>
      <c r="U2403" s="1">
        <v>939</v>
      </c>
      <c r="V2403" s="2">
        <v>0</v>
      </c>
      <c r="W2403" s="2">
        <v>1</v>
      </c>
      <c r="X2403" s="2">
        <v>90</v>
      </c>
      <c r="Y2403" s="2">
        <v>0</v>
      </c>
      <c r="Z2403" s="2">
        <v>2636.49</v>
      </c>
      <c r="AA2403" s="2">
        <v>268.86</v>
      </c>
      <c r="AB2403" s="2">
        <v>2905.36</v>
      </c>
      <c r="AC2403" s="2">
        <v>2721.59</v>
      </c>
      <c r="AD2403" s="2">
        <v>302.64999999999998</v>
      </c>
      <c r="AE2403" s="2">
        <v>3024.24</v>
      </c>
      <c r="AF2403" s="2">
        <v>340</v>
      </c>
      <c r="AG2403" s="2">
        <v>0</v>
      </c>
    </row>
    <row r="2404" spans="1:33" x14ac:dyDescent="0.35">
      <c r="A2404" t="s">
        <v>894</v>
      </c>
      <c r="B2404" t="s">
        <v>906</v>
      </c>
      <c r="C2404" t="s">
        <v>1438</v>
      </c>
      <c r="D2404" t="s">
        <v>624</v>
      </c>
      <c r="E2404" t="s">
        <v>268</v>
      </c>
      <c r="F2404" s="2">
        <v>411</v>
      </c>
      <c r="G2404" s="2">
        <v>425</v>
      </c>
      <c r="H2404" s="2">
        <v>425</v>
      </c>
      <c r="I2404" s="1">
        <v>2396.5</v>
      </c>
      <c r="J2404" s="1">
        <v>232.41</v>
      </c>
      <c r="K2404" s="1">
        <v>77.05</v>
      </c>
      <c r="L2404" s="1">
        <v>17.12</v>
      </c>
      <c r="M2404" s="1">
        <v>326.58</v>
      </c>
      <c r="N2404" s="1">
        <v>2723.07</v>
      </c>
      <c r="O2404" s="1">
        <v>10.68</v>
      </c>
      <c r="P2404" s="1">
        <v>3050</v>
      </c>
      <c r="Q2404" s="1">
        <v>0</v>
      </c>
      <c r="R2404" s="1">
        <v>25</v>
      </c>
      <c r="S2404" s="1">
        <v>312</v>
      </c>
      <c r="T2404" s="1">
        <v>0</v>
      </c>
      <c r="U2404" s="1">
        <v>1007</v>
      </c>
      <c r="V2404" s="2">
        <v>0</v>
      </c>
      <c r="W2404" s="2">
        <v>16</v>
      </c>
      <c r="X2404" s="2">
        <v>131</v>
      </c>
      <c r="Y2404" s="2">
        <v>0</v>
      </c>
      <c r="Z2404" s="2">
        <v>2674.01</v>
      </c>
      <c r="AA2404" s="2">
        <v>350.48</v>
      </c>
      <c r="AB2404" s="2">
        <v>3024.49</v>
      </c>
      <c r="AC2404" s="2">
        <v>2759.69</v>
      </c>
      <c r="AD2404" s="2">
        <v>394.52</v>
      </c>
      <c r="AE2404" s="2">
        <v>3154.21</v>
      </c>
      <c r="AF2404" s="2">
        <v>425</v>
      </c>
      <c r="AG2404" s="2">
        <v>0</v>
      </c>
    </row>
    <row r="2405" spans="1:33" x14ac:dyDescent="0.35">
      <c r="A2405" t="s">
        <v>908</v>
      </c>
      <c r="B2405" t="s">
        <v>909</v>
      </c>
      <c r="C2405" t="s">
        <v>910</v>
      </c>
      <c r="D2405" t="s">
        <v>911</v>
      </c>
      <c r="E2405" t="s">
        <v>268</v>
      </c>
      <c r="F2405" s="2">
        <v>1552</v>
      </c>
      <c r="G2405" s="2">
        <v>1579</v>
      </c>
      <c r="H2405" s="2">
        <v>1579</v>
      </c>
      <c r="I2405" s="1">
        <v>2299.44</v>
      </c>
      <c r="J2405" s="1">
        <v>40.159999999999997</v>
      </c>
      <c r="K2405" s="1">
        <v>56.56</v>
      </c>
      <c r="L2405" s="1">
        <v>0.05</v>
      </c>
      <c r="M2405" s="1">
        <v>96.77</v>
      </c>
      <c r="N2405" s="1">
        <v>2396.1999999999998</v>
      </c>
      <c r="O2405" s="1">
        <v>9.8699999999999992</v>
      </c>
      <c r="P2405" s="1">
        <v>10371</v>
      </c>
      <c r="Q2405" s="1">
        <v>0</v>
      </c>
      <c r="R2405" s="1">
        <v>115</v>
      </c>
      <c r="S2405" s="1">
        <v>673</v>
      </c>
      <c r="T2405" s="1">
        <v>2</v>
      </c>
      <c r="U2405" s="1">
        <v>4121</v>
      </c>
      <c r="V2405" s="2">
        <v>0</v>
      </c>
      <c r="W2405" s="2">
        <v>28</v>
      </c>
      <c r="X2405" s="2">
        <v>272</v>
      </c>
      <c r="Y2405" s="2">
        <v>0</v>
      </c>
      <c r="Z2405" s="2">
        <v>2481.9699999999998</v>
      </c>
      <c r="AA2405" s="2">
        <v>103.85</v>
      </c>
      <c r="AB2405" s="2">
        <v>2585.81</v>
      </c>
      <c r="AC2405" s="2">
        <v>2563.2199999999998</v>
      </c>
      <c r="AD2405" s="2">
        <v>116.9</v>
      </c>
      <c r="AE2405" s="2">
        <v>2680.12</v>
      </c>
      <c r="AF2405" s="2">
        <v>1579</v>
      </c>
      <c r="AG2405" s="2">
        <v>0</v>
      </c>
    </row>
    <row r="2406" spans="1:33" x14ac:dyDescent="0.35">
      <c r="A2406" t="s">
        <v>0</v>
      </c>
      <c r="B2406" t="s">
        <v>1</v>
      </c>
      <c r="C2406" t="s">
        <v>2</v>
      </c>
      <c r="D2406" t="s">
        <v>3</v>
      </c>
      <c r="E2406" t="s">
        <v>272</v>
      </c>
      <c r="F2406" s="2">
        <v>618</v>
      </c>
      <c r="G2406" s="2">
        <v>626</v>
      </c>
      <c r="H2406" s="2">
        <v>1786</v>
      </c>
      <c r="I2406" s="1">
        <v>4695.72</v>
      </c>
      <c r="J2406" s="1">
        <v>83.03</v>
      </c>
      <c r="K2406" s="1">
        <v>126.86</v>
      </c>
      <c r="L2406" s="1">
        <v>4.1500000000000004</v>
      </c>
      <c r="M2406" s="1">
        <v>214.04</v>
      </c>
      <c r="N2406" s="1">
        <v>4909.75</v>
      </c>
      <c r="O2406" s="1">
        <v>25.51</v>
      </c>
      <c r="P2406" s="1">
        <v>10792</v>
      </c>
      <c r="Q2406" s="1">
        <v>22371</v>
      </c>
      <c r="R2406" s="1">
        <v>56</v>
      </c>
      <c r="S2406" s="1">
        <v>101</v>
      </c>
      <c r="T2406" s="1">
        <v>8</v>
      </c>
      <c r="U2406" s="1">
        <v>3624</v>
      </c>
      <c r="V2406" s="2">
        <v>8578</v>
      </c>
      <c r="W2406" s="2">
        <v>25</v>
      </c>
      <c r="X2406" s="2">
        <v>6</v>
      </c>
      <c r="Y2406" s="2">
        <v>0</v>
      </c>
      <c r="Z2406" s="2">
        <v>4839.6099999999997</v>
      </c>
      <c r="AA2406" s="2">
        <v>229.7</v>
      </c>
      <c r="AB2406" s="2">
        <v>5069.3100000000004</v>
      </c>
      <c r="AC2406" s="2">
        <v>4993.91</v>
      </c>
      <c r="AD2406" s="2">
        <v>258.57</v>
      </c>
      <c r="AE2406" s="2">
        <v>5252.47</v>
      </c>
      <c r="AF2406" s="2">
        <v>0</v>
      </c>
      <c r="AG2406" s="2">
        <v>1786</v>
      </c>
    </row>
    <row r="2407" spans="1:33" x14ac:dyDescent="0.35">
      <c r="A2407" t="s">
        <v>4</v>
      </c>
      <c r="B2407" t="s">
        <v>5</v>
      </c>
      <c r="C2407" t="s">
        <v>1081</v>
      </c>
      <c r="D2407" t="s">
        <v>1082</v>
      </c>
      <c r="E2407" t="s">
        <v>272</v>
      </c>
      <c r="F2407" s="2">
        <v>727</v>
      </c>
      <c r="G2407" s="2">
        <v>772</v>
      </c>
      <c r="H2407" s="2">
        <v>3348</v>
      </c>
      <c r="I2407" s="1">
        <v>3870.18</v>
      </c>
      <c r="J2407" s="1">
        <v>183.4</v>
      </c>
      <c r="K2407" s="1">
        <v>292.3</v>
      </c>
      <c r="L2407" s="1">
        <v>22.57</v>
      </c>
      <c r="M2407" s="1">
        <v>498.26</v>
      </c>
      <c r="N2407" s="1">
        <v>4368.45</v>
      </c>
      <c r="O2407" s="1">
        <v>28.07</v>
      </c>
      <c r="P2407" s="1">
        <v>16080</v>
      </c>
      <c r="Q2407" s="1">
        <v>51862</v>
      </c>
      <c r="R2407" s="1">
        <v>228</v>
      </c>
      <c r="S2407" s="1">
        <v>67</v>
      </c>
      <c r="T2407" s="1">
        <v>0</v>
      </c>
      <c r="U2407" s="1">
        <v>5149</v>
      </c>
      <c r="V2407" s="2">
        <v>20537</v>
      </c>
      <c r="W2407" s="2">
        <v>57</v>
      </c>
      <c r="X2407" s="2">
        <v>7</v>
      </c>
      <c r="Y2407" s="2">
        <v>0</v>
      </c>
      <c r="Z2407" s="2">
        <v>4073.66</v>
      </c>
      <c r="AA2407" s="2">
        <v>534.73</v>
      </c>
      <c r="AB2407" s="2">
        <v>4608.3900000000003</v>
      </c>
      <c r="AC2407" s="2">
        <v>4204.83</v>
      </c>
      <c r="AD2407" s="2">
        <v>601.92999999999995</v>
      </c>
      <c r="AE2407" s="2">
        <v>4806.76</v>
      </c>
      <c r="AF2407" s="2">
        <v>0</v>
      </c>
      <c r="AG2407" s="2">
        <v>3348</v>
      </c>
    </row>
    <row r="2408" spans="1:33" x14ac:dyDescent="0.35">
      <c r="A2408" t="s">
        <v>4</v>
      </c>
      <c r="B2408" t="s">
        <v>6</v>
      </c>
      <c r="C2408" t="s">
        <v>1083</v>
      </c>
      <c r="D2408" t="s">
        <v>7</v>
      </c>
      <c r="E2408" t="s">
        <v>272</v>
      </c>
      <c r="F2408" s="2">
        <v>423</v>
      </c>
      <c r="G2408" s="2">
        <v>435</v>
      </c>
      <c r="H2408" s="2">
        <v>1488</v>
      </c>
      <c r="I2408" s="1">
        <v>3905.11</v>
      </c>
      <c r="J2408" s="1">
        <v>244.54</v>
      </c>
      <c r="K2408" s="1">
        <v>104.58</v>
      </c>
      <c r="L2408" s="1">
        <v>7.85</v>
      </c>
      <c r="M2408" s="1">
        <v>356.97</v>
      </c>
      <c r="N2408" s="1">
        <v>4262.08</v>
      </c>
      <c r="O2408" s="1">
        <v>26.73</v>
      </c>
      <c r="P2408" s="1">
        <v>8068</v>
      </c>
      <c r="Q2408" s="1">
        <v>20737</v>
      </c>
      <c r="R2408" s="1">
        <v>409</v>
      </c>
      <c r="S2408" s="1">
        <v>281</v>
      </c>
      <c r="T2408" s="1">
        <v>0</v>
      </c>
      <c r="U2408" s="1">
        <v>2455</v>
      </c>
      <c r="V2408" s="2">
        <v>7628</v>
      </c>
      <c r="W2408" s="2">
        <v>94</v>
      </c>
      <c r="X2408" s="2">
        <v>101</v>
      </c>
      <c r="Y2408" s="2">
        <v>0</v>
      </c>
      <c r="Z2408" s="2">
        <v>4190.13</v>
      </c>
      <c r="AA2408" s="2">
        <v>383.1</v>
      </c>
      <c r="AB2408" s="2">
        <v>4573.2299999999996</v>
      </c>
      <c r="AC2408" s="2">
        <v>4322.79</v>
      </c>
      <c r="AD2408" s="2">
        <v>431.24</v>
      </c>
      <c r="AE2408" s="2">
        <v>4754.03</v>
      </c>
      <c r="AF2408" s="2">
        <v>0</v>
      </c>
      <c r="AG2408" s="2">
        <v>1488</v>
      </c>
    </row>
    <row r="2409" spans="1:33" x14ac:dyDescent="0.35">
      <c r="A2409" t="s">
        <v>4</v>
      </c>
      <c r="B2409" t="s">
        <v>8</v>
      </c>
      <c r="C2409" t="s">
        <v>1084</v>
      </c>
      <c r="D2409" t="s">
        <v>9</v>
      </c>
      <c r="E2409" t="s">
        <v>272</v>
      </c>
      <c r="F2409" s="2">
        <v>4546</v>
      </c>
      <c r="G2409" s="2">
        <v>4714</v>
      </c>
      <c r="H2409" s="2">
        <v>18411</v>
      </c>
      <c r="I2409" s="1">
        <v>3884.42</v>
      </c>
      <c r="J2409" s="1">
        <v>267.93</v>
      </c>
      <c r="K2409" s="1">
        <v>254.84</v>
      </c>
      <c r="L2409" s="1">
        <v>27.46</v>
      </c>
      <c r="M2409" s="1">
        <v>550.23</v>
      </c>
      <c r="N2409" s="1">
        <v>4434.6499999999996</v>
      </c>
      <c r="O2409" s="1">
        <v>27.51</v>
      </c>
      <c r="P2409" s="1">
        <v>88455</v>
      </c>
      <c r="Q2409" s="1">
        <v>275560</v>
      </c>
      <c r="R2409" s="1">
        <v>1705</v>
      </c>
      <c r="S2409" s="1">
        <v>482</v>
      </c>
      <c r="T2409" s="1">
        <v>22</v>
      </c>
      <c r="U2409" s="1">
        <v>29697</v>
      </c>
      <c r="V2409" s="2">
        <v>109880</v>
      </c>
      <c r="W2409" s="2">
        <v>625</v>
      </c>
      <c r="X2409" s="2">
        <v>148</v>
      </c>
      <c r="Y2409" s="2">
        <v>4</v>
      </c>
      <c r="Z2409" s="2">
        <v>4084.28</v>
      </c>
      <c r="AA2409" s="2">
        <v>590.5</v>
      </c>
      <c r="AB2409" s="2">
        <v>4674.78</v>
      </c>
      <c r="AC2409" s="2">
        <v>4216.1099999999997</v>
      </c>
      <c r="AD2409" s="2">
        <v>664.71</v>
      </c>
      <c r="AE2409" s="2">
        <v>4880.82</v>
      </c>
      <c r="AF2409" s="2">
        <v>0</v>
      </c>
      <c r="AG2409" s="2">
        <v>18411</v>
      </c>
    </row>
    <row r="2410" spans="1:33" x14ac:dyDescent="0.35">
      <c r="A2410" t="s">
        <v>4</v>
      </c>
      <c r="B2410" t="s">
        <v>10</v>
      </c>
      <c r="C2410" t="s">
        <v>1085</v>
      </c>
      <c r="D2410" t="s">
        <v>11</v>
      </c>
      <c r="E2410" t="s">
        <v>272</v>
      </c>
      <c r="F2410" s="2">
        <v>242</v>
      </c>
      <c r="G2410" s="2">
        <v>251</v>
      </c>
      <c r="H2410" s="2">
        <v>990</v>
      </c>
      <c r="I2410" s="1">
        <v>4045.07</v>
      </c>
      <c r="J2410" s="1">
        <v>167.03</v>
      </c>
      <c r="K2410" s="1">
        <v>158.13999999999999</v>
      </c>
      <c r="L2410" s="1">
        <v>12.16</v>
      </c>
      <c r="M2410" s="1">
        <v>337.33</v>
      </c>
      <c r="N2410" s="1">
        <v>4382.3999999999996</v>
      </c>
      <c r="O2410" s="1">
        <v>27.58</v>
      </c>
      <c r="P2410" s="1">
        <v>4321</v>
      </c>
      <c r="Q2410" s="1">
        <v>14526</v>
      </c>
      <c r="R2410" s="1">
        <v>341</v>
      </c>
      <c r="S2410" s="1">
        <v>231</v>
      </c>
      <c r="T2410" s="1">
        <v>0</v>
      </c>
      <c r="U2410" s="1">
        <v>1266</v>
      </c>
      <c r="V2410" s="2">
        <v>6429</v>
      </c>
      <c r="W2410" s="2">
        <v>99</v>
      </c>
      <c r="X2410" s="2">
        <v>92</v>
      </c>
      <c r="Y2410" s="2">
        <v>0</v>
      </c>
      <c r="Z2410" s="2">
        <v>4346.91</v>
      </c>
      <c r="AA2410" s="2">
        <v>362.02</v>
      </c>
      <c r="AB2410" s="2">
        <v>4708.93</v>
      </c>
      <c r="AC2410" s="2">
        <v>4488.5600000000004</v>
      </c>
      <c r="AD2410" s="2">
        <v>407.51</v>
      </c>
      <c r="AE2410" s="2">
        <v>4896.07</v>
      </c>
      <c r="AF2410" s="2">
        <v>0</v>
      </c>
      <c r="AG2410" s="2">
        <v>990</v>
      </c>
    </row>
    <row r="2411" spans="1:33" x14ac:dyDescent="0.35">
      <c r="A2411" t="s">
        <v>4</v>
      </c>
      <c r="B2411" t="s">
        <v>12</v>
      </c>
      <c r="C2411" t="s">
        <v>1086</v>
      </c>
      <c r="D2411" t="s">
        <v>13</v>
      </c>
      <c r="E2411" t="s">
        <v>272</v>
      </c>
      <c r="F2411" s="2">
        <v>1011</v>
      </c>
      <c r="G2411" s="2">
        <v>1041</v>
      </c>
      <c r="H2411" s="2">
        <v>4100</v>
      </c>
      <c r="I2411" s="1">
        <v>3876.04</v>
      </c>
      <c r="J2411" s="1">
        <v>181.02</v>
      </c>
      <c r="K2411" s="1">
        <v>165.59</v>
      </c>
      <c r="L2411" s="1">
        <v>3.58</v>
      </c>
      <c r="M2411" s="1">
        <v>350.2</v>
      </c>
      <c r="N2411" s="1">
        <v>4226.24</v>
      </c>
      <c r="O2411" s="1">
        <v>27.42</v>
      </c>
      <c r="P2411" s="1">
        <v>19129</v>
      </c>
      <c r="Q2411" s="1">
        <v>62771</v>
      </c>
      <c r="R2411" s="1">
        <v>327</v>
      </c>
      <c r="S2411" s="1">
        <v>179</v>
      </c>
      <c r="T2411" s="1">
        <v>10</v>
      </c>
      <c r="U2411" s="1">
        <v>6424</v>
      </c>
      <c r="V2411" s="2">
        <v>23359</v>
      </c>
      <c r="W2411" s="2">
        <v>120</v>
      </c>
      <c r="X2411" s="2">
        <v>88</v>
      </c>
      <c r="Y2411" s="2">
        <v>0</v>
      </c>
      <c r="Z2411" s="2">
        <v>4068.87</v>
      </c>
      <c r="AA2411" s="2">
        <v>375.83</v>
      </c>
      <c r="AB2411" s="2">
        <v>4444.7</v>
      </c>
      <c r="AC2411" s="2">
        <v>4199.12</v>
      </c>
      <c r="AD2411" s="2">
        <v>423.06</v>
      </c>
      <c r="AE2411" s="2">
        <v>4622.18</v>
      </c>
      <c r="AF2411" s="2">
        <v>0</v>
      </c>
      <c r="AG2411" s="2">
        <v>4100</v>
      </c>
    </row>
    <row r="2412" spans="1:33" x14ac:dyDescent="0.35">
      <c r="A2412" t="s">
        <v>4</v>
      </c>
      <c r="B2412" t="s">
        <v>14</v>
      </c>
      <c r="C2412" t="s">
        <v>1087</v>
      </c>
      <c r="D2412" t="s">
        <v>15</v>
      </c>
      <c r="E2412" t="s">
        <v>272</v>
      </c>
      <c r="F2412" s="2">
        <v>755</v>
      </c>
      <c r="G2412" s="2">
        <v>767</v>
      </c>
      <c r="H2412" s="2">
        <v>3285</v>
      </c>
      <c r="I2412" s="1">
        <v>3799.67</v>
      </c>
      <c r="J2412" s="1">
        <v>201.48</v>
      </c>
      <c r="K2412" s="1">
        <v>203.87</v>
      </c>
      <c r="L2412" s="1">
        <v>13.67</v>
      </c>
      <c r="M2412" s="1">
        <v>419.02</v>
      </c>
      <c r="N2412" s="1">
        <v>4218.6899999999996</v>
      </c>
      <c r="O2412" s="1">
        <v>27.82</v>
      </c>
      <c r="P2412" s="1">
        <v>13161</v>
      </c>
      <c r="Q2412" s="1">
        <v>53354</v>
      </c>
      <c r="R2412" s="1">
        <v>155</v>
      </c>
      <c r="S2412" s="1">
        <v>105</v>
      </c>
      <c r="T2412" s="1">
        <v>0</v>
      </c>
      <c r="U2412" s="1">
        <v>4292</v>
      </c>
      <c r="V2412" s="2">
        <v>20274</v>
      </c>
      <c r="W2412" s="2">
        <v>60</v>
      </c>
      <c r="X2412" s="2">
        <v>3</v>
      </c>
      <c r="Y2412" s="2">
        <v>0</v>
      </c>
      <c r="Z2412" s="2">
        <v>3995.43</v>
      </c>
      <c r="AA2412" s="2">
        <v>449.69</v>
      </c>
      <c r="AB2412" s="2">
        <v>4445.12</v>
      </c>
      <c r="AC2412" s="2">
        <v>4123.49</v>
      </c>
      <c r="AD2412" s="2">
        <v>506.2</v>
      </c>
      <c r="AE2412" s="2">
        <v>4629.7</v>
      </c>
      <c r="AF2412" s="2">
        <v>0</v>
      </c>
      <c r="AG2412" s="2">
        <v>3285</v>
      </c>
    </row>
    <row r="2413" spans="1:33" x14ac:dyDescent="0.35">
      <c r="A2413" t="s">
        <v>4</v>
      </c>
      <c r="B2413" t="s">
        <v>16</v>
      </c>
      <c r="C2413" t="s">
        <v>1088</v>
      </c>
      <c r="D2413" t="s">
        <v>17</v>
      </c>
      <c r="E2413" t="s">
        <v>272</v>
      </c>
      <c r="F2413" s="2">
        <v>762</v>
      </c>
      <c r="G2413" s="2">
        <v>794</v>
      </c>
      <c r="H2413" s="2">
        <v>3199</v>
      </c>
      <c r="I2413" s="1">
        <v>3782.38</v>
      </c>
      <c r="J2413" s="1">
        <v>311.11</v>
      </c>
      <c r="K2413" s="1">
        <v>223.63</v>
      </c>
      <c r="L2413" s="1">
        <v>15.78</v>
      </c>
      <c r="M2413" s="1">
        <v>550.52</v>
      </c>
      <c r="N2413" s="1">
        <v>4332.8999999999996</v>
      </c>
      <c r="O2413" s="1">
        <v>27.57</v>
      </c>
      <c r="P2413" s="1">
        <v>15735</v>
      </c>
      <c r="Q2413" s="1">
        <v>48456</v>
      </c>
      <c r="R2413" s="1">
        <v>193</v>
      </c>
      <c r="S2413" s="1">
        <v>82</v>
      </c>
      <c r="T2413" s="1">
        <v>0</v>
      </c>
      <c r="U2413" s="1">
        <v>4310</v>
      </c>
      <c r="V2413" s="2">
        <v>19320</v>
      </c>
      <c r="W2413" s="2">
        <v>53</v>
      </c>
      <c r="X2413" s="2">
        <v>39</v>
      </c>
      <c r="Y2413" s="2">
        <v>0</v>
      </c>
      <c r="Z2413" s="2">
        <v>3981.89</v>
      </c>
      <c r="AA2413" s="2">
        <v>590.82000000000005</v>
      </c>
      <c r="AB2413" s="2">
        <v>4572.71</v>
      </c>
      <c r="AC2413" s="2">
        <v>4109.4399999999996</v>
      </c>
      <c r="AD2413" s="2">
        <v>665.06</v>
      </c>
      <c r="AE2413" s="2">
        <v>4774.5</v>
      </c>
      <c r="AF2413" s="2">
        <v>0</v>
      </c>
      <c r="AG2413" s="2">
        <v>3199</v>
      </c>
    </row>
    <row r="2414" spans="1:33" x14ac:dyDescent="0.35">
      <c r="A2414" t="s">
        <v>4</v>
      </c>
      <c r="B2414" t="s">
        <v>18</v>
      </c>
      <c r="C2414" t="s">
        <v>1089</v>
      </c>
      <c r="D2414" t="s">
        <v>19</v>
      </c>
      <c r="E2414" t="s">
        <v>272</v>
      </c>
      <c r="F2414" s="2">
        <v>874</v>
      </c>
      <c r="G2414" s="2">
        <v>905</v>
      </c>
      <c r="H2414" s="2">
        <v>3710</v>
      </c>
      <c r="I2414" s="1">
        <v>3802</v>
      </c>
      <c r="J2414" s="1">
        <v>203.14</v>
      </c>
      <c r="K2414" s="1">
        <v>235.89</v>
      </c>
      <c r="L2414" s="1">
        <v>7.84</v>
      </c>
      <c r="M2414" s="1">
        <v>446.86</v>
      </c>
      <c r="N2414" s="1">
        <v>4248.87</v>
      </c>
      <c r="O2414" s="1">
        <v>27.57</v>
      </c>
      <c r="P2414" s="1">
        <v>17597</v>
      </c>
      <c r="Q2414" s="1">
        <v>58551</v>
      </c>
      <c r="R2414" s="1">
        <v>176</v>
      </c>
      <c r="S2414" s="1">
        <v>38</v>
      </c>
      <c r="T2414" s="1">
        <v>0</v>
      </c>
      <c r="U2414" s="1">
        <v>5764</v>
      </c>
      <c r="V2414" s="2">
        <v>20066</v>
      </c>
      <c r="W2414" s="2">
        <v>63</v>
      </c>
      <c r="X2414" s="2">
        <v>20</v>
      </c>
      <c r="Y2414" s="2">
        <v>0</v>
      </c>
      <c r="Z2414" s="2">
        <v>3842.05</v>
      </c>
      <c r="AA2414" s="2">
        <v>479.57</v>
      </c>
      <c r="AB2414" s="2">
        <v>4321.63</v>
      </c>
      <c r="AC2414" s="2">
        <v>3963.35</v>
      </c>
      <c r="AD2414" s="2">
        <v>539.84</v>
      </c>
      <c r="AE2414" s="2">
        <v>4503.1899999999996</v>
      </c>
      <c r="AF2414" s="2">
        <v>0</v>
      </c>
      <c r="AG2414" s="2">
        <v>3710</v>
      </c>
    </row>
    <row r="2415" spans="1:33" x14ac:dyDescent="0.35">
      <c r="A2415" t="s">
        <v>4</v>
      </c>
      <c r="B2415" t="s">
        <v>20</v>
      </c>
      <c r="C2415" t="s">
        <v>1090</v>
      </c>
      <c r="D2415" t="s">
        <v>21</v>
      </c>
      <c r="E2415" t="s">
        <v>272</v>
      </c>
      <c r="F2415" s="2">
        <v>729</v>
      </c>
      <c r="G2415" s="2">
        <v>766</v>
      </c>
      <c r="H2415" s="2">
        <v>3381</v>
      </c>
      <c r="I2415" s="1">
        <v>3867.13</v>
      </c>
      <c r="J2415" s="1">
        <v>243.14</v>
      </c>
      <c r="K2415" s="1">
        <v>323.38</v>
      </c>
      <c r="L2415" s="1">
        <v>8.23</v>
      </c>
      <c r="M2415" s="1">
        <v>574.75</v>
      </c>
      <c r="N2415" s="1">
        <v>4441.88</v>
      </c>
      <c r="O2415" s="1">
        <v>28.11</v>
      </c>
      <c r="P2415" s="1">
        <v>14476</v>
      </c>
      <c r="Q2415" s="1">
        <v>53955</v>
      </c>
      <c r="R2415" s="1">
        <v>422</v>
      </c>
      <c r="S2415" s="1">
        <v>33</v>
      </c>
      <c r="T2415" s="1">
        <v>0</v>
      </c>
      <c r="U2415" s="1">
        <v>4907</v>
      </c>
      <c r="V2415" s="2">
        <v>21060</v>
      </c>
      <c r="W2415" s="2">
        <v>129</v>
      </c>
      <c r="X2415" s="2">
        <v>74</v>
      </c>
      <c r="Y2415" s="2">
        <v>0</v>
      </c>
      <c r="Z2415" s="2">
        <v>4029.86</v>
      </c>
      <c r="AA2415" s="2">
        <v>616.82000000000005</v>
      </c>
      <c r="AB2415" s="2">
        <v>4646.68</v>
      </c>
      <c r="AC2415" s="2">
        <v>4160.3</v>
      </c>
      <c r="AD2415" s="2">
        <v>694.33</v>
      </c>
      <c r="AE2415" s="2">
        <v>4854.6400000000003</v>
      </c>
      <c r="AF2415" s="2">
        <v>0</v>
      </c>
      <c r="AG2415" s="2">
        <v>3381</v>
      </c>
    </row>
    <row r="2416" spans="1:33" x14ac:dyDescent="0.35">
      <c r="A2416" t="s">
        <v>4</v>
      </c>
      <c r="B2416" t="s">
        <v>22</v>
      </c>
      <c r="C2416" t="s">
        <v>1091</v>
      </c>
      <c r="D2416" t="s">
        <v>23</v>
      </c>
      <c r="E2416" t="s">
        <v>272</v>
      </c>
      <c r="F2416" s="2">
        <v>1714</v>
      </c>
      <c r="G2416" s="2">
        <v>1778</v>
      </c>
      <c r="H2416" s="2">
        <v>6977</v>
      </c>
      <c r="I2416" s="1">
        <v>3861.84</v>
      </c>
      <c r="J2416" s="1">
        <v>243.76</v>
      </c>
      <c r="K2416" s="1">
        <v>293.76</v>
      </c>
      <c r="L2416" s="1">
        <v>14.17</v>
      </c>
      <c r="M2416" s="1">
        <v>551.69000000000005</v>
      </c>
      <c r="N2416" s="1">
        <v>4413.5200000000004</v>
      </c>
      <c r="O2416" s="1">
        <v>27.45</v>
      </c>
      <c r="P2416" s="1">
        <v>33806</v>
      </c>
      <c r="Q2416" s="1">
        <v>103916</v>
      </c>
      <c r="R2416" s="1">
        <v>500</v>
      </c>
      <c r="S2416" s="1">
        <v>205</v>
      </c>
      <c r="T2416" s="1">
        <v>1</v>
      </c>
      <c r="U2416" s="1">
        <v>11667</v>
      </c>
      <c r="V2416" s="2">
        <v>41186</v>
      </c>
      <c r="W2416" s="2">
        <v>192</v>
      </c>
      <c r="X2416" s="2">
        <v>64</v>
      </c>
      <c r="Y2416" s="2">
        <v>2</v>
      </c>
      <c r="Z2416" s="2">
        <v>4091.25</v>
      </c>
      <c r="AA2416" s="2">
        <v>592.07000000000005</v>
      </c>
      <c r="AB2416" s="2">
        <v>4683.3100000000004</v>
      </c>
      <c r="AC2416" s="2">
        <v>4223.4399999999996</v>
      </c>
      <c r="AD2416" s="2">
        <v>666.47</v>
      </c>
      <c r="AE2416" s="2">
        <v>4889.91</v>
      </c>
      <c r="AF2416" s="2">
        <v>0</v>
      </c>
      <c r="AG2416" s="2">
        <v>6977</v>
      </c>
    </row>
    <row r="2417" spans="1:33" x14ac:dyDescent="0.35">
      <c r="A2417" t="s">
        <v>4</v>
      </c>
      <c r="B2417" t="s">
        <v>24</v>
      </c>
      <c r="C2417" t="s">
        <v>1092</v>
      </c>
      <c r="D2417" t="s">
        <v>25</v>
      </c>
      <c r="E2417" t="s">
        <v>272</v>
      </c>
      <c r="F2417" s="2">
        <v>2166</v>
      </c>
      <c r="G2417" s="2">
        <v>2282</v>
      </c>
      <c r="H2417" s="2">
        <v>9998</v>
      </c>
      <c r="I2417" s="1">
        <v>3933.23</v>
      </c>
      <c r="J2417" s="1">
        <v>341.98</v>
      </c>
      <c r="K2417" s="1">
        <v>320.69</v>
      </c>
      <c r="L2417" s="1">
        <v>24.63</v>
      </c>
      <c r="M2417" s="1">
        <v>687.3</v>
      </c>
      <c r="N2417" s="1">
        <v>4620.53</v>
      </c>
      <c r="O2417" s="1">
        <v>27.87</v>
      </c>
      <c r="P2417" s="1">
        <v>40504</v>
      </c>
      <c r="Q2417" s="1">
        <v>161935</v>
      </c>
      <c r="R2417" s="1">
        <v>970</v>
      </c>
      <c r="S2417" s="1">
        <v>917</v>
      </c>
      <c r="T2417" s="1">
        <v>11</v>
      </c>
      <c r="U2417" s="1">
        <v>12971</v>
      </c>
      <c r="V2417" s="2">
        <v>60367</v>
      </c>
      <c r="W2417" s="2">
        <v>483</v>
      </c>
      <c r="X2417" s="2">
        <v>458</v>
      </c>
      <c r="Y2417" s="2">
        <v>1</v>
      </c>
      <c r="Z2417" s="2">
        <v>4148.38</v>
      </c>
      <c r="AA2417" s="2">
        <v>737.61</v>
      </c>
      <c r="AB2417" s="2">
        <v>4885.99</v>
      </c>
      <c r="AC2417" s="2">
        <v>4281.47</v>
      </c>
      <c r="AD2417" s="2">
        <v>830.31</v>
      </c>
      <c r="AE2417" s="2">
        <v>5111.78</v>
      </c>
      <c r="AF2417" s="2">
        <v>0</v>
      </c>
      <c r="AG2417" s="2">
        <v>9998</v>
      </c>
    </row>
    <row r="2418" spans="1:33" x14ac:dyDescent="0.35">
      <c r="A2418" t="s">
        <v>4</v>
      </c>
      <c r="B2418" t="s">
        <v>26</v>
      </c>
      <c r="C2418" t="s">
        <v>1093</v>
      </c>
      <c r="D2418" t="s">
        <v>27</v>
      </c>
      <c r="E2418" t="s">
        <v>272</v>
      </c>
      <c r="F2418" s="2">
        <v>1294</v>
      </c>
      <c r="G2418" s="2">
        <v>1346</v>
      </c>
      <c r="H2418" s="2">
        <v>5055</v>
      </c>
      <c r="I2418" s="1">
        <v>3829.08</v>
      </c>
      <c r="J2418" s="1">
        <v>229.18</v>
      </c>
      <c r="K2418" s="1">
        <v>228.62</v>
      </c>
      <c r="L2418" s="1">
        <v>6.79</v>
      </c>
      <c r="M2418" s="1">
        <v>464.6</v>
      </c>
      <c r="N2418" s="1">
        <v>4293.68</v>
      </c>
      <c r="O2418" s="1">
        <v>27.38</v>
      </c>
      <c r="P2418" s="1">
        <v>25828</v>
      </c>
      <c r="Q2418" s="1">
        <v>71632</v>
      </c>
      <c r="R2418" s="1">
        <v>687</v>
      </c>
      <c r="S2418" s="1">
        <v>57</v>
      </c>
      <c r="T2418" s="1">
        <v>1</v>
      </c>
      <c r="U2418" s="1">
        <v>8834</v>
      </c>
      <c r="V2418" s="2">
        <v>31132</v>
      </c>
      <c r="W2418" s="2">
        <v>220</v>
      </c>
      <c r="X2418" s="2">
        <v>24</v>
      </c>
      <c r="Y2418" s="2">
        <v>0</v>
      </c>
      <c r="Z2418" s="2">
        <v>4024.76</v>
      </c>
      <c r="AA2418" s="2">
        <v>498.6</v>
      </c>
      <c r="AB2418" s="2">
        <v>4523.3599999999997</v>
      </c>
      <c r="AC2418" s="2">
        <v>4156.5600000000004</v>
      </c>
      <c r="AD2418" s="2">
        <v>561.26</v>
      </c>
      <c r="AE2418" s="2">
        <v>4717.82</v>
      </c>
      <c r="AF2418" s="2">
        <v>0</v>
      </c>
      <c r="AG2418" s="2">
        <v>5055</v>
      </c>
    </row>
    <row r="2419" spans="1:33" x14ac:dyDescent="0.35">
      <c r="A2419" t="s">
        <v>4</v>
      </c>
      <c r="B2419" t="s">
        <v>30</v>
      </c>
      <c r="C2419" t="s">
        <v>1094</v>
      </c>
      <c r="D2419" t="s">
        <v>1095</v>
      </c>
      <c r="E2419" t="s">
        <v>272</v>
      </c>
      <c r="F2419" s="2">
        <v>6686</v>
      </c>
      <c r="G2419" s="2">
        <v>6953</v>
      </c>
      <c r="H2419" s="2">
        <v>29326</v>
      </c>
      <c r="I2419" s="1">
        <v>3844.3</v>
      </c>
      <c r="J2419" s="1">
        <v>265.68</v>
      </c>
      <c r="K2419" s="1">
        <v>236.85</v>
      </c>
      <c r="L2419" s="1">
        <v>12.27</v>
      </c>
      <c r="M2419" s="1">
        <v>514.79999999999995</v>
      </c>
      <c r="N2419" s="1">
        <v>4359.1000000000004</v>
      </c>
      <c r="O2419" s="1">
        <v>27.82</v>
      </c>
      <c r="P2419" s="1">
        <v>135707</v>
      </c>
      <c r="Q2419" s="1">
        <v>454923</v>
      </c>
      <c r="R2419" s="1">
        <v>2566</v>
      </c>
      <c r="S2419" s="1">
        <v>1234</v>
      </c>
      <c r="T2419" s="1">
        <v>16</v>
      </c>
      <c r="U2419" s="1">
        <v>42096</v>
      </c>
      <c r="V2419" s="2">
        <v>177948</v>
      </c>
      <c r="W2419" s="2">
        <v>859</v>
      </c>
      <c r="X2419" s="2">
        <v>390</v>
      </c>
      <c r="Y2419" s="2">
        <v>7</v>
      </c>
      <c r="Z2419" s="2">
        <v>4009.17</v>
      </c>
      <c r="AA2419" s="2">
        <v>552.48</v>
      </c>
      <c r="AB2419" s="2">
        <v>4561.6499999999996</v>
      </c>
      <c r="AC2419" s="2">
        <v>4137.92</v>
      </c>
      <c r="AD2419" s="2">
        <v>621.91</v>
      </c>
      <c r="AE2419" s="2">
        <v>4759.83</v>
      </c>
      <c r="AF2419" s="2">
        <v>0</v>
      </c>
      <c r="AG2419" s="2">
        <v>29326</v>
      </c>
    </row>
    <row r="2420" spans="1:33" x14ac:dyDescent="0.35">
      <c r="A2420" t="s">
        <v>4</v>
      </c>
      <c r="B2420" t="s">
        <v>28</v>
      </c>
      <c r="C2420" t="s">
        <v>1096</v>
      </c>
      <c r="D2420" t="s">
        <v>29</v>
      </c>
      <c r="E2420" t="s">
        <v>272</v>
      </c>
      <c r="F2420" s="2">
        <v>777</v>
      </c>
      <c r="G2420" s="2">
        <v>794</v>
      </c>
      <c r="H2420" s="2">
        <v>3023</v>
      </c>
      <c r="I2420" s="1">
        <v>3967.22</v>
      </c>
      <c r="J2420" s="1">
        <v>236.43</v>
      </c>
      <c r="K2420" s="1">
        <v>178.9</v>
      </c>
      <c r="L2420" s="1">
        <v>15.79</v>
      </c>
      <c r="M2420" s="1">
        <v>431.12</v>
      </c>
      <c r="N2420" s="1">
        <v>4398.3500000000004</v>
      </c>
      <c r="O2420" s="1">
        <v>27.34</v>
      </c>
      <c r="P2420" s="1">
        <v>14382</v>
      </c>
      <c r="Q2420" s="1">
        <v>43872</v>
      </c>
      <c r="R2420" s="1">
        <v>309</v>
      </c>
      <c r="S2420" s="1">
        <v>712</v>
      </c>
      <c r="T2420" s="1">
        <v>0</v>
      </c>
      <c r="U2420" s="1">
        <v>4871</v>
      </c>
      <c r="V2420" s="2">
        <v>18226</v>
      </c>
      <c r="W2420" s="2">
        <v>144</v>
      </c>
      <c r="X2420" s="2">
        <v>120</v>
      </c>
      <c r="Y2420" s="2">
        <v>0</v>
      </c>
      <c r="Z2420" s="2">
        <v>4216.5600000000004</v>
      </c>
      <c r="AA2420" s="2">
        <v>462.68</v>
      </c>
      <c r="AB2420" s="2">
        <v>4679.24</v>
      </c>
      <c r="AC2420" s="2">
        <v>4352.6000000000004</v>
      </c>
      <c r="AD2420" s="2">
        <v>520.82000000000005</v>
      </c>
      <c r="AE2420" s="2">
        <v>4873.42</v>
      </c>
      <c r="AF2420" s="2">
        <v>0</v>
      </c>
      <c r="AG2420" s="2">
        <v>3023</v>
      </c>
    </row>
    <row r="2421" spans="1:33" x14ac:dyDescent="0.35">
      <c r="A2421" t="s">
        <v>31</v>
      </c>
      <c r="B2421" t="s">
        <v>32</v>
      </c>
      <c r="C2421" t="s">
        <v>1097</v>
      </c>
      <c r="D2421" t="s">
        <v>33</v>
      </c>
      <c r="E2421" t="s">
        <v>272</v>
      </c>
      <c r="F2421" s="2">
        <v>756</v>
      </c>
      <c r="G2421" s="2">
        <v>765</v>
      </c>
      <c r="H2421" s="2">
        <v>2558</v>
      </c>
      <c r="I2421" s="1">
        <v>3888.22</v>
      </c>
      <c r="J2421" s="1">
        <v>222.72</v>
      </c>
      <c r="K2421" s="1">
        <v>108.72</v>
      </c>
      <c r="L2421" s="1">
        <v>1.1499999999999999</v>
      </c>
      <c r="M2421" s="1">
        <v>332.58</v>
      </c>
      <c r="N2421" s="1">
        <v>4220.8</v>
      </c>
      <c r="O2421" s="1">
        <v>26.43</v>
      </c>
      <c r="P2421" s="1">
        <v>13242</v>
      </c>
      <c r="Q2421" s="1">
        <v>34871</v>
      </c>
      <c r="R2421" s="1">
        <v>265</v>
      </c>
      <c r="S2421" s="1">
        <v>461</v>
      </c>
      <c r="T2421" s="1">
        <v>0</v>
      </c>
      <c r="U2421" s="1">
        <v>4885</v>
      </c>
      <c r="V2421" s="2">
        <v>13635</v>
      </c>
      <c r="W2421" s="2">
        <v>99</v>
      </c>
      <c r="X2421" s="2">
        <v>151</v>
      </c>
      <c r="Y2421" s="2">
        <v>3</v>
      </c>
      <c r="Z2421" s="2">
        <v>4207.07</v>
      </c>
      <c r="AA2421" s="2">
        <v>356.93</v>
      </c>
      <c r="AB2421" s="2">
        <v>4564</v>
      </c>
      <c r="AC2421" s="2">
        <v>4343.0200000000004</v>
      </c>
      <c r="AD2421" s="2">
        <v>401.78</v>
      </c>
      <c r="AE2421" s="2">
        <v>4744.8100000000004</v>
      </c>
      <c r="AF2421" s="2">
        <v>0</v>
      </c>
      <c r="AG2421" s="2">
        <v>2558</v>
      </c>
    </row>
    <row r="2422" spans="1:33" x14ac:dyDescent="0.35">
      <c r="A2422" t="s">
        <v>31</v>
      </c>
      <c r="B2422" t="s">
        <v>34</v>
      </c>
      <c r="C2422" t="s">
        <v>1098</v>
      </c>
      <c r="D2422" t="s">
        <v>35</v>
      </c>
      <c r="E2422" t="s">
        <v>272</v>
      </c>
      <c r="F2422" s="2">
        <v>632</v>
      </c>
      <c r="G2422" s="2">
        <v>650</v>
      </c>
      <c r="H2422" s="2">
        <v>2621</v>
      </c>
      <c r="I2422" s="1">
        <v>4114.91</v>
      </c>
      <c r="J2422" s="1">
        <v>350.42</v>
      </c>
      <c r="K2422" s="1">
        <v>207.09</v>
      </c>
      <c r="L2422" s="1">
        <v>1.72</v>
      </c>
      <c r="M2422" s="1">
        <v>559.24</v>
      </c>
      <c r="N2422" s="1">
        <v>4674.1499999999996</v>
      </c>
      <c r="O2422" s="1">
        <v>27.66</v>
      </c>
      <c r="P2422" s="1">
        <v>11929</v>
      </c>
      <c r="Q2422" s="1">
        <v>40305</v>
      </c>
      <c r="R2422" s="1">
        <v>296</v>
      </c>
      <c r="S2422" s="1">
        <v>357</v>
      </c>
      <c r="T2422" s="1">
        <v>16</v>
      </c>
      <c r="U2422" s="1">
        <v>3786</v>
      </c>
      <c r="V2422" s="2">
        <v>15601</v>
      </c>
      <c r="W2422" s="2">
        <v>134</v>
      </c>
      <c r="X2422" s="2">
        <v>73</v>
      </c>
      <c r="Y2422" s="2">
        <v>2</v>
      </c>
      <c r="Z2422" s="2">
        <v>4250.42</v>
      </c>
      <c r="AA2422" s="2">
        <v>600.16999999999996</v>
      </c>
      <c r="AB2422" s="2">
        <v>4850.59</v>
      </c>
      <c r="AC2422" s="2">
        <v>4386.3900000000003</v>
      </c>
      <c r="AD2422" s="2">
        <v>675.6</v>
      </c>
      <c r="AE2422" s="2">
        <v>5061.99</v>
      </c>
      <c r="AF2422" s="2">
        <v>0</v>
      </c>
      <c r="AG2422" s="2">
        <v>2621</v>
      </c>
    </row>
    <row r="2423" spans="1:33" x14ac:dyDescent="0.35">
      <c r="A2423" t="s">
        <v>31</v>
      </c>
      <c r="B2423" t="s">
        <v>36</v>
      </c>
      <c r="C2423" t="s">
        <v>1099</v>
      </c>
      <c r="D2423" t="s">
        <v>37</v>
      </c>
      <c r="E2423" t="s">
        <v>272</v>
      </c>
      <c r="F2423" s="2">
        <v>372</v>
      </c>
      <c r="G2423" s="2">
        <v>374</v>
      </c>
      <c r="H2423" s="2">
        <v>1135</v>
      </c>
      <c r="I2423" s="1">
        <v>3750.41</v>
      </c>
      <c r="J2423" s="1">
        <v>257.08999999999997</v>
      </c>
      <c r="K2423" s="1">
        <v>37.450000000000003</v>
      </c>
      <c r="L2423" s="1">
        <v>0.54</v>
      </c>
      <c r="M2423" s="1">
        <v>295.08</v>
      </c>
      <c r="N2423" s="1">
        <v>4045.48</v>
      </c>
      <c r="O2423" s="1">
        <v>25.6</v>
      </c>
      <c r="P2423" s="1">
        <v>6535</v>
      </c>
      <c r="Q2423" s="1">
        <v>14955</v>
      </c>
      <c r="R2423" s="1">
        <v>94</v>
      </c>
      <c r="S2423" s="1">
        <v>110</v>
      </c>
      <c r="T2423" s="1">
        <v>4</v>
      </c>
      <c r="U2423" s="1">
        <v>1951</v>
      </c>
      <c r="V2423" s="2">
        <v>5294</v>
      </c>
      <c r="W2423" s="2">
        <v>40</v>
      </c>
      <c r="X2423" s="2">
        <v>69</v>
      </c>
      <c r="Y2423" s="2">
        <v>0</v>
      </c>
      <c r="Z2423" s="2">
        <v>3952.16</v>
      </c>
      <c r="AA2423" s="2">
        <v>316.67</v>
      </c>
      <c r="AB2423" s="2">
        <v>4268.84</v>
      </c>
      <c r="AC2423" s="2">
        <v>4077.29</v>
      </c>
      <c r="AD2423" s="2">
        <v>356.47</v>
      </c>
      <c r="AE2423" s="2">
        <v>4433.76</v>
      </c>
      <c r="AF2423" s="2">
        <v>0</v>
      </c>
      <c r="AG2423" s="2">
        <v>1135</v>
      </c>
    </row>
    <row r="2424" spans="1:33" x14ac:dyDescent="0.35">
      <c r="A2424" t="s">
        <v>31</v>
      </c>
      <c r="B2424" t="s">
        <v>38</v>
      </c>
      <c r="C2424" t="s">
        <v>1100</v>
      </c>
      <c r="D2424" t="s">
        <v>39</v>
      </c>
      <c r="E2424" t="s">
        <v>272</v>
      </c>
      <c r="F2424" s="2">
        <v>2243</v>
      </c>
      <c r="G2424" s="2">
        <v>2302</v>
      </c>
      <c r="H2424" s="2">
        <v>8517</v>
      </c>
      <c r="I2424" s="1">
        <v>3969.71</v>
      </c>
      <c r="J2424" s="1">
        <v>217.79</v>
      </c>
      <c r="K2424" s="1">
        <v>128.52000000000001</v>
      </c>
      <c r="L2424" s="1">
        <v>5.56</v>
      </c>
      <c r="M2424" s="1">
        <v>351.86</v>
      </c>
      <c r="N2424" s="1">
        <v>4321.58</v>
      </c>
      <c r="O2424" s="1">
        <v>27.1</v>
      </c>
      <c r="P2424" s="1">
        <v>44475</v>
      </c>
      <c r="Q2424" s="1">
        <v>121068</v>
      </c>
      <c r="R2424" s="1">
        <v>797</v>
      </c>
      <c r="S2424" s="1">
        <v>1056</v>
      </c>
      <c r="T2424" s="1">
        <v>43</v>
      </c>
      <c r="U2424" s="1">
        <v>12468</v>
      </c>
      <c r="V2424" s="2">
        <v>50369</v>
      </c>
      <c r="W2424" s="2">
        <v>314</v>
      </c>
      <c r="X2424" s="2">
        <v>244</v>
      </c>
      <c r="Y2424" s="2">
        <v>1</v>
      </c>
      <c r="Z2424" s="2">
        <v>4204.0200000000004</v>
      </c>
      <c r="AA2424" s="2">
        <v>377.62</v>
      </c>
      <c r="AB2424" s="2">
        <v>4581.63</v>
      </c>
      <c r="AC2424" s="2">
        <v>4338.8500000000004</v>
      </c>
      <c r="AD2424" s="2">
        <v>425.07</v>
      </c>
      <c r="AE2424" s="2">
        <v>4763.93</v>
      </c>
      <c r="AF2424" s="2">
        <v>0</v>
      </c>
      <c r="AG2424" s="2">
        <v>8517</v>
      </c>
    </row>
    <row r="2425" spans="1:33" x14ac:dyDescent="0.35">
      <c r="A2425" t="s">
        <v>31</v>
      </c>
      <c r="B2425" t="s">
        <v>40</v>
      </c>
      <c r="C2425" t="s">
        <v>1101</v>
      </c>
      <c r="D2425" t="s">
        <v>41</v>
      </c>
      <c r="E2425" t="s">
        <v>272</v>
      </c>
      <c r="F2425" s="2">
        <v>276</v>
      </c>
      <c r="G2425" s="2">
        <v>292</v>
      </c>
      <c r="H2425" s="2">
        <v>1030</v>
      </c>
      <c r="I2425" s="1">
        <v>3798.1</v>
      </c>
      <c r="J2425" s="1">
        <v>418.78</v>
      </c>
      <c r="K2425" s="1">
        <v>186.39</v>
      </c>
      <c r="L2425" s="1">
        <v>17.2</v>
      </c>
      <c r="M2425" s="1">
        <v>622.36</v>
      </c>
      <c r="N2425" s="1">
        <v>4420.46</v>
      </c>
      <c r="O2425" s="1">
        <v>26.95</v>
      </c>
      <c r="P2425" s="1">
        <v>4880</v>
      </c>
      <c r="Q2425" s="1">
        <v>15246</v>
      </c>
      <c r="R2425" s="1">
        <v>51</v>
      </c>
      <c r="S2425" s="1">
        <v>107</v>
      </c>
      <c r="T2425" s="1">
        <v>0</v>
      </c>
      <c r="U2425" s="1">
        <v>1721</v>
      </c>
      <c r="V2425" s="2">
        <v>5739</v>
      </c>
      <c r="W2425" s="2">
        <v>5</v>
      </c>
      <c r="X2425" s="2">
        <v>10</v>
      </c>
      <c r="Y2425" s="2">
        <v>0</v>
      </c>
      <c r="Z2425" s="2">
        <v>3984.79</v>
      </c>
      <c r="AA2425" s="2">
        <v>667.92</v>
      </c>
      <c r="AB2425" s="2">
        <v>4652.71</v>
      </c>
      <c r="AC2425" s="2">
        <v>4112.03</v>
      </c>
      <c r="AD2425" s="2">
        <v>751.85</v>
      </c>
      <c r="AE2425" s="2">
        <v>4863.8900000000003</v>
      </c>
      <c r="AF2425" s="2">
        <v>0</v>
      </c>
      <c r="AG2425" s="2">
        <v>1030</v>
      </c>
    </row>
    <row r="2426" spans="1:33" x14ac:dyDescent="0.35">
      <c r="A2426" t="s">
        <v>31</v>
      </c>
      <c r="B2426" t="s">
        <v>44</v>
      </c>
      <c r="C2426" t="s">
        <v>1102</v>
      </c>
      <c r="D2426" t="s">
        <v>1103</v>
      </c>
      <c r="E2426" t="s">
        <v>272</v>
      </c>
      <c r="F2426" s="2">
        <v>4251</v>
      </c>
      <c r="G2426" s="2">
        <v>4356</v>
      </c>
      <c r="H2426" s="2">
        <v>15644</v>
      </c>
      <c r="I2426" s="1">
        <v>3842.32</v>
      </c>
      <c r="J2426" s="1">
        <v>273.70999999999998</v>
      </c>
      <c r="K2426" s="1">
        <v>160.93</v>
      </c>
      <c r="L2426" s="1">
        <v>1.91</v>
      </c>
      <c r="M2426" s="1">
        <v>436.55</v>
      </c>
      <c r="N2426" s="1">
        <v>4278.87</v>
      </c>
      <c r="O2426" s="1">
        <v>26.93</v>
      </c>
      <c r="P2426" s="1">
        <v>78625</v>
      </c>
      <c r="Q2426" s="1">
        <v>226099</v>
      </c>
      <c r="R2426" s="1">
        <v>2390</v>
      </c>
      <c r="S2426" s="1">
        <v>1060</v>
      </c>
      <c r="T2426" s="1">
        <v>31</v>
      </c>
      <c r="U2426" s="1">
        <v>24487</v>
      </c>
      <c r="V2426" s="2">
        <v>87382</v>
      </c>
      <c r="W2426" s="2">
        <v>859</v>
      </c>
      <c r="X2426" s="2">
        <v>374</v>
      </c>
      <c r="Y2426" s="2">
        <v>8</v>
      </c>
      <c r="Z2426" s="2">
        <v>4058.57</v>
      </c>
      <c r="AA2426" s="2">
        <v>468.51</v>
      </c>
      <c r="AB2426" s="2">
        <v>4527.08</v>
      </c>
      <c r="AC2426" s="2">
        <v>4188.5</v>
      </c>
      <c r="AD2426" s="2">
        <v>527.38</v>
      </c>
      <c r="AE2426" s="2">
        <v>4715.88</v>
      </c>
      <c r="AF2426" s="2">
        <v>0</v>
      </c>
      <c r="AG2426" s="2">
        <v>15644</v>
      </c>
    </row>
    <row r="2427" spans="1:33" x14ac:dyDescent="0.35">
      <c r="A2427" t="s">
        <v>31</v>
      </c>
      <c r="B2427" t="s">
        <v>42</v>
      </c>
      <c r="C2427" t="s">
        <v>1104</v>
      </c>
      <c r="D2427" t="s">
        <v>43</v>
      </c>
      <c r="E2427" t="s">
        <v>272</v>
      </c>
      <c r="F2427" s="2">
        <v>308</v>
      </c>
      <c r="G2427" s="2">
        <v>328</v>
      </c>
      <c r="H2427" s="2">
        <v>1506</v>
      </c>
      <c r="I2427" s="1">
        <v>4084.07</v>
      </c>
      <c r="J2427" s="1">
        <v>380.97</v>
      </c>
      <c r="K2427" s="1">
        <v>387.71</v>
      </c>
      <c r="L2427" s="1">
        <v>6.87</v>
      </c>
      <c r="M2427" s="1">
        <v>775.56</v>
      </c>
      <c r="N2427" s="1">
        <v>4859.63</v>
      </c>
      <c r="O2427" s="1">
        <v>28.31</v>
      </c>
      <c r="P2427" s="1">
        <v>6048</v>
      </c>
      <c r="Q2427" s="1">
        <v>24015</v>
      </c>
      <c r="R2427" s="1">
        <v>366</v>
      </c>
      <c r="S2427" s="1">
        <v>138</v>
      </c>
      <c r="T2427" s="1">
        <v>2</v>
      </c>
      <c r="U2427" s="1">
        <v>2015</v>
      </c>
      <c r="V2427" s="2">
        <v>9892</v>
      </c>
      <c r="W2427" s="2">
        <v>120</v>
      </c>
      <c r="X2427" s="2">
        <v>34</v>
      </c>
      <c r="Y2427" s="2">
        <v>0</v>
      </c>
      <c r="Z2427" s="2">
        <v>4400.6099999999997</v>
      </c>
      <c r="AA2427" s="2">
        <v>832.33</v>
      </c>
      <c r="AB2427" s="2">
        <v>5232.93</v>
      </c>
      <c r="AC2427" s="2">
        <v>4543.13</v>
      </c>
      <c r="AD2427" s="2">
        <v>936.92</v>
      </c>
      <c r="AE2427" s="2">
        <v>5480.05</v>
      </c>
      <c r="AF2427" s="2">
        <v>0</v>
      </c>
      <c r="AG2427" s="2">
        <v>1506</v>
      </c>
    </row>
    <row r="2428" spans="1:33" x14ac:dyDescent="0.35">
      <c r="A2428" t="s">
        <v>45</v>
      </c>
      <c r="B2428" t="s">
        <v>46</v>
      </c>
      <c r="C2428" t="s">
        <v>1105</v>
      </c>
      <c r="D2428" t="s">
        <v>47</v>
      </c>
      <c r="E2428" t="s">
        <v>272</v>
      </c>
      <c r="F2428" s="2">
        <v>1136</v>
      </c>
      <c r="G2428" s="2">
        <v>1155</v>
      </c>
      <c r="H2428" s="2">
        <v>3259</v>
      </c>
      <c r="I2428" s="1">
        <v>4074.76</v>
      </c>
      <c r="J2428" s="1">
        <v>116.33</v>
      </c>
      <c r="K2428" s="1">
        <v>60.19</v>
      </c>
      <c r="L2428" s="1">
        <v>0.42</v>
      </c>
      <c r="M2428" s="1">
        <v>176.94</v>
      </c>
      <c r="N2428" s="1">
        <v>4251.71</v>
      </c>
      <c r="O2428" s="1">
        <v>25.33</v>
      </c>
      <c r="P2428" s="1">
        <v>19317</v>
      </c>
      <c r="Q2428" s="1">
        <v>38405</v>
      </c>
      <c r="R2428" s="1">
        <v>475</v>
      </c>
      <c r="S2428" s="1">
        <v>1163</v>
      </c>
      <c r="T2428" s="1">
        <v>6</v>
      </c>
      <c r="U2428" s="1">
        <v>6938</v>
      </c>
      <c r="V2428" s="2">
        <v>15596</v>
      </c>
      <c r="W2428" s="2">
        <v>173</v>
      </c>
      <c r="X2428" s="2">
        <v>463</v>
      </c>
      <c r="Y2428" s="2">
        <v>0</v>
      </c>
      <c r="Z2428" s="2">
        <v>4373.82</v>
      </c>
      <c r="AA2428" s="2">
        <v>189.9</v>
      </c>
      <c r="AB2428" s="2">
        <v>4563.72</v>
      </c>
      <c r="AC2428" s="2">
        <v>4515.76</v>
      </c>
      <c r="AD2428" s="2">
        <v>213.76</v>
      </c>
      <c r="AE2428" s="2">
        <v>4729.5200000000004</v>
      </c>
      <c r="AF2428" s="2">
        <v>0</v>
      </c>
      <c r="AG2428" s="2">
        <v>3259</v>
      </c>
    </row>
    <row r="2429" spans="1:33" x14ac:dyDescent="0.35">
      <c r="A2429" t="s">
        <v>48</v>
      </c>
      <c r="B2429" t="s">
        <v>49</v>
      </c>
      <c r="C2429" t="s">
        <v>1106</v>
      </c>
      <c r="D2429" t="s">
        <v>50</v>
      </c>
      <c r="E2429" t="s">
        <v>272</v>
      </c>
      <c r="F2429" s="2">
        <v>450</v>
      </c>
      <c r="G2429" s="2">
        <v>465</v>
      </c>
      <c r="H2429" s="2">
        <v>1643</v>
      </c>
      <c r="I2429" s="1">
        <v>4686.2</v>
      </c>
      <c r="J2429" s="1">
        <v>241.57</v>
      </c>
      <c r="K2429" s="1">
        <v>252.27</v>
      </c>
      <c r="L2429" s="1">
        <v>6.26</v>
      </c>
      <c r="M2429" s="1">
        <v>500.1</v>
      </c>
      <c r="N2429" s="1">
        <v>5186.3</v>
      </c>
      <c r="O2429" s="1">
        <v>27.06</v>
      </c>
      <c r="P2429" s="1">
        <v>8822</v>
      </c>
      <c r="Q2429" s="1">
        <v>23682</v>
      </c>
      <c r="R2429" s="1">
        <v>89</v>
      </c>
      <c r="S2429" s="1">
        <v>8</v>
      </c>
      <c r="T2429" s="1">
        <v>1</v>
      </c>
      <c r="U2429" s="1">
        <v>2887</v>
      </c>
      <c r="V2429" s="2">
        <v>8905</v>
      </c>
      <c r="W2429" s="2">
        <v>56</v>
      </c>
      <c r="X2429" s="2">
        <v>7</v>
      </c>
      <c r="Y2429" s="2">
        <v>0</v>
      </c>
      <c r="Z2429" s="2">
        <v>4684.8599999999997</v>
      </c>
      <c r="AA2429" s="2">
        <v>536.70000000000005</v>
      </c>
      <c r="AB2429" s="2">
        <v>5221.5600000000004</v>
      </c>
      <c r="AC2429" s="2">
        <v>4834.83</v>
      </c>
      <c r="AD2429" s="2">
        <v>604.15</v>
      </c>
      <c r="AE2429" s="2">
        <v>5438.98</v>
      </c>
      <c r="AF2429" s="2">
        <v>0</v>
      </c>
      <c r="AG2429" s="2">
        <v>1643</v>
      </c>
    </row>
    <row r="2430" spans="1:33" x14ac:dyDescent="0.35">
      <c r="A2430" t="s">
        <v>48</v>
      </c>
      <c r="B2430" t="s">
        <v>51</v>
      </c>
      <c r="C2430" t="s">
        <v>1107</v>
      </c>
      <c r="D2430" t="s">
        <v>52</v>
      </c>
      <c r="E2430" t="s">
        <v>272</v>
      </c>
      <c r="F2430" s="2">
        <v>1282</v>
      </c>
      <c r="G2430" s="2">
        <v>1328</v>
      </c>
      <c r="H2430" s="2">
        <v>4813</v>
      </c>
      <c r="I2430" s="1">
        <v>4251.07</v>
      </c>
      <c r="J2430" s="1">
        <v>227.51</v>
      </c>
      <c r="K2430" s="1">
        <v>186.78</v>
      </c>
      <c r="L2430" s="1">
        <v>2.59</v>
      </c>
      <c r="M2430" s="1">
        <v>416.88</v>
      </c>
      <c r="N2430" s="1">
        <v>4667.95</v>
      </c>
      <c r="O2430" s="1">
        <v>26.95</v>
      </c>
      <c r="P2430" s="1">
        <v>23933</v>
      </c>
      <c r="Q2430" s="1">
        <v>71503</v>
      </c>
      <c r="R2430" s="1">
        <v>507</v>
      </c>
      <c r="S2430" s="1">
        <v>187</v>
      </c>
      <c r="T2430" s="1">
        <v>6</v>
      </c>
      <c r="U2430" s="1">
        <v>7615</v>
      </c>
      <c r="V2430" s="2">
        <v>25787</v>
      </c>
      <c r="W2430" s="2">
        <v>148</v>
      </c>
      <c r="X2430" s="2">
        <v>44</v>
      </c>
      <c r="Y2430" s="2">
        <v>2</v>
      </c>
      <c r="Z2430" s="2">
        <v>4451.57</v>
      </c>
      <c r="AA2430" s="2">
        <v>447.4</v>
      </c>
      <c r="AB2430" s="2">
        <v>4898.97</v>
      </c>
      <c r="AC2430" s="2">
        <v>4592.63</v>
      </c>
      <c r="AD2430" s="2">
        <v>503.62</v>
      </c>
      <c r="AE2430" s="2">
        <v>5096.25</v>
      </c>
      <c r="AF2430" s="2">
        <v>0</v>
      </c>
      <c r="AG2430" s="2">
        <v>4813</v>
      </c>
    </row>
    <row r="2431" spans="1:33" x14ac:dyDescent="0.35">
      <c r="A2431" t="s">
        <v>48</v>
      </c>
      <c r="B2431" t="s">
        <v>53</v>
      </c>
      <c r="C2431" t="s">
        <v>1108</v>
      </c>
      <c r="D2431" t="s">
        <v>1109</v>
      </c>
      <c r="E2431" t="s">
        <v>272</v>
      </c>
      <c r="F2431" s="2">
        <v>16097</v>
      </c>
      <c r="G2431" s="2">
        <v>16597</v>
      </c>
      <c r="H2431" s="2">
        <v>64609</v>
      </c>
      <c r="I2431" s="1">
        <v>4513.72</v>
      </c>
      <c r="J2431" s="1">
        <v>205.95</v>
      </c>
      <c r="K2431" s="1">
        <v>118.19</v>
      </c>
      <c r="L2431" s="1">
        <v>2.92</v>
      </c>
      <c r="M2431" s="1">
        <v>327.06</v>
      </c>
      <c r="N2431" s="1">
        <v>4840.78</v>
      </c>
      <c r="O2431" s="1">
        <v>27.43</v>
      </c>
      <c r="P2431" s="1">
        <v>318529</v>
      </c>
      <c r="Q2431" s="1">
        <v>959016</v>
      </c>
      <c r="R2431" s="1">
        <v>4538</v>
      </c>
      <c r="S2431" s="1">
        <v>5194</v>
      </c>
      <c r="T2431" s="1">
        <v>45</v>
      </c>
      <c r="U2431" s="1">
        <v>103068</v>
      </c>
      <c r="V2431" s="2">
        <v>378419</v>
      </c>
      <c r="W2431" s="2">
        <v>1798</v>
      </c>
      <c r="X2431" s="2">
        <v>1847</v>
      </c>
      <c r="Y2431" s="2">
        <v>25</v>
      </c>
      <c r="Z2431" s="2">
        <v>4652.5600000000004</v>
      </c>
      <c r="AA2431" s="2">
        <v>351</v>
      </c>
      <c r="AB2431" s="2">
        <v>5003.55</v>
      </c>
      <c r="AC2431" s="2">
        <v>4802.32</v>
      </c>
      <c r="AD2431" s="2">
        <v>395.1</v>
      </c>
      <c r="AE2431" s="2">
        <v>5197.42</v>
      </c>
      <c r="AF2431" s="2">
        <v>0</v>
      </c>
      <c r="AG2431" s="2">
        <v>64609</v>
      </c>
    </row>
    <row r="2432" spans="1:33" x14ac:dyDescent="0.35">
      <c r="A2432" t="s">
        <v>48</v>
      </c>
      <c r="B2432" t="s">
        <v>1110</v>
      </c>
      <c r="C2432" t="s">
        <v>1111</v>
      </c>
      <c r="D2432" t="s">
        <v>1112</v>
      </c>
      <c r="E2432" t="s">
        <v>272</v>
      </c>
      <c r="F2432" s="2">
        <v>1439</v>
      </c>
      <c r="G2432" s="2">
        <v>1468</v>
      </c>
      <c r="H2432" s="2">
        <v>5085</v>
      </c>
      <c r="I2432" s="1">
        <v>4517.84</v>
      </c>
      <c r="J2432" s="1">
        <v>123.42</v>
      </c>
      <c r="K2432" s="1">
        <v>66.569999999999993</v>
      </c>
      <c r="L2432" s="1">
        <v>0.09</v>
      </c>
      <c r="M2432" s="1">
        <v>190.09</v>
      </c>
      <c r="N2432" s="1">
        <v>4707.93</v>
      </c>
      <c r="O2432" s="1">
        <v>26.93</v>
      </c>
      <c r="P2432" s="1">
        <v>28174</v>
      </c>
      <c r="Q2432" s="1">
        <v>70620</v>
      </c>
      <c r="R2432" s="1">
        <v>739</v>
      </c>
      <c r="S2432" s="1">
        <v>260</v>
      </c>
      <c r="T2432" s="1">
        <v>10</v>
      </c>
      <c r="U2432" s="1">
        <v>8849</v>
      </c>
      <c r="V2432" s="2">
        <v>27941</v>
      </c>
      <c r="W2432" s="2">
        <v>297</v>
      </c>
      <c r="X2432" s="2">
        <v>35</v>
      </c>
      <c r="Y2432" s="2">
        <v>0</v>
      </c>
      <c r="Z2432" s="2">
        <v>4683.16</v>
      </c>
      <c r="AA2432" s="2">
        <v>204</v>
      </c>
      <c r="AB2432" s="2">
        <v>4887.16</v>
      </c>
      <c r="AC2432" s="2">
        <v>4833.1899999999996</v>
      </c>
      <c r="AD2432" s="2">
        <v>229.64</v>
      </c>
      <c r="AE2432" s="2">
        <v>5062.82</v>
      </c>
      <c r="AF2432" s="2">
        <v>0</v>
      </c>
      <c r="AG2432" s="2">
        <v>5085</v>
      </c>
    </row>
    <row r="2433" spans="1:33" x14ac:dyDescent="0.35">
      <c r="A2433" t="s">
        <v>48</v>
      </c>
      <c r="B2433" t="s">
        <v>60</v>
      </c>
      <c r="C2433" t="s">
        <v>1113</v>
      </c>
      <c r="D2433" t="s">
        <v>1114</v>
      </c>
      <c r="E2433" t="s">
        <v>272</v>
      </c>
      <c r="F2433" s="2">
        <v>1499</v>
      </c>
      <c r="G2433" s="2">
        <v>1551</v>
      </c>
      <c r="H2433" s="2">
        <v>6142</v>
      </c>
      <c r="I2433" s="1">
        <v>4198.3999999999996</v>
      </c>
      <c r="J2433" s="1">
        <v>215.31</v>
      </c>
      <c r="K2433" s="1">
        <v>318.83999999999997</v>
      </c>
      <c r="L2433" s="1">
        <v>4.33</v>
      </c>
      <c r="M2433" s="1">
        <v>538.48</v>
      </c>
      <c r="N2433" s="1">
        <v>4736.88</v>
      </c>
      <c r="O2433" s="1">
        <v>27.59</v>
      </c>
      <c r="P2433" s="1">
        <v>29075</v>
      </c>
      <c r="Q2433" s="1">
        <v>93209</v>
      </c>
      <c r="R2433" s="1">
        <v>922</v>
      </c>
      <c r="S2433" s="1">
        <v>115</v>
      </c>
      <c r="T2433" s="1">
        <v>0</v>
      </c>
      <c r="U2433" s="1">
        <v>9994</v>
      </c>
      <c r="V2433" s="2">
        <v>35790</v>
      </c>
      <c r="W2433" s="2">
        <v>315</v>
      </c>
      <c r="X2433" s="2">
        <v>48</v>
      </c>
      <c r="Y2433" s="2">
        <v>2</v>
      </c>
      <c r="Z2433" s="2">
        <v>4348.22</v>
      </c>
      <c r="AA2433" s="2">
        <v>577.89</v>
      </c>
      <c r="AB2433" s="2">
        <v>4926.1099999999997</v>
      </c>
      <c r="AC2433" s="2">
        <v>4488.03</v>
      </c>
      <c r="AD2433" s="2">
        <v>650.52</v>
      </c>
      <c r="AE2433" s="2">
        <v>5138.55</v>
      </c>
      <c r="AF2433" s="2">
        <v>0</v>
      </c>
      <c r="AG2433" s="2">
        <v>6142</v>
      </c>
    </row>
    <row r="2434" spans="1:33" x14ac:dyDescent="0.35">
      <c r="A2434" t="s">
        <v>48</v>
      </c>
      <c r="B2434" t="s">
        <v>54</v>
      </c>
      <c r="C2434" t="s">
        <v>1115</v>
      </c>
      <c r="D2434" t="s">
        <v>55</v>
      </c>
      <c r="E2434" t="s">
        <v>272</v>
      </c>
      <c r="F2434" s="2">
        <v>415</v>
      </c>
      <c r="G2434" s="2">
        <v>429</v>
      </c>
      <c r="H2434" s="2">
        <v>1313</v>
      </c>
      <c r="I2434" s="1">
        <v>4010.36</v>
      </c>
      <c r="J2434" s="1">
        <v>86.13</v>
      </c>
      <c r="K2434" s="1">
        <v>115.21</v>
      </c>
      <c r="L2434" s="1">
        <v>0.76</v>
      </c>
      <c r="M2434" s="1">
        <v>202.11</v>
      </c>
      <c r="N2434" s="1">
        <v>4212.47</v>
      </c>
      <c r="O2434" s="1">
        <v>26.15</v>
      </c>
      <c r="P2434" s="1">
        <v>7318</v>
      </c>
      <c r="Q2434" s="1">
        <v>17315</v>
      </c>
      <c r="R2434" s="1">
        <v>73</v>
      </c>
      <c r="S2434" s="1">
        <v>86</v>
      </c>
      <c r="T2434" s="1">
        <v>1</v>
      </c>
      <c r="U2434" s="1">
        <v>2533</v>
      </c>
      <c r="V2434" s="2">
        <v>6935</v>
      </c>
      <c r="W2434" s="2">
        <v>40</v>
      </c>
      <c r="X2434" s="2">
        <v>32</v>
      </c>
      <c r="Y2434" s="2">
        <v>0</v>
      </c>
      <c r="Z2434" s="2">
        <v>4004.16</v>
      </c>
      <c r="AA2434" s="2">
        <v>216.9</v>
      </c>
      <c r="AB2434" s="2">
        <v>4221.0600000000004</v>
      </c>
      <c r="AC2434" s="2">
        <v>4133.7</v>
      </c>
      <c r="AD2434" s="2">
        <v>244.16</v>
      </c>
      <c r="AE2434" s="2">
        <v>4377.87</v>
      </c>
      <c r="AF2434" s="2">
        <v>0</v>
      </c>
      <c r="AG2434" s="2">
        <v>1313</v>
      </c>
    </row>
    <row r="2435" spans="1:33" x14ac:dyDescent="0.35">
      <c r="A2435" t="s">
        <v>48</v>
      </c>
      <c r="B2435" t="s">
        <v>56</v>
      </c>
      <c r="C2435" t="s">
        <v>1116</v>
      </c>
      <c r="D2435" t="s">
        <v>57</v>
      </c>
      <c r="E2435" t="s">
        <v>272</v>
      </c>
      <c r="F2435" s="2">
        <v>3873</v>
      </c>
      <c r="G2435" s="2">
        <v>3992</v>
      </c>
      <c r="H2435" s="2">
        <v>14092</v>
      </c>
      <c r="I2435" s="1">
        <v>4072.19</v>
      </c>
      <c r="J2435" s="1">
        <v>111.86</v>
      </c>
      <c r="K2435" s="1">
        <v>80.040000000000006</v>
      </c>
      <c r="L2435" s="1">
        <v>5.97</v>
      </c>
      <c r="M2435" s="1">
        <v>197.87</v>
      </c>
      <c r="N2435" s="1">
        <v>4270.0600000000004</v>
      </c>
      <c r="O2435" s="1">
        <v>26.91</v>
      </c>
      <c r="P2435" s="1">
        <v>76018</v>
      </c>
      <c r="Q2435" s="1">
        <v>196322</v>
      </c>
      <c r="R2435" s="1">
        <v>1341</v>
      </c>
      <c r="S2435" s="1">
        <v>1099</v>
      </c>
      <c r="T2435" s="1">
        <v>26</v>
      </c>
      <c r="U2435" s="1">
        <v>22751</v>
      </c>
      <c r="V2435" s="2">
        <v>80617</v>
      </c>
      <c r="W2435" s="2">
        <v>535</v>
      </c>
      <c r="X2435" s="2">
        <v>433</v>
      </c>
      <c r="Y2435" s="2">
        <v>20</v>
      </c>
      <c r="Z2435" s="2">
        <v>4296.3100000000004</v>
      </c>
      <c r="AA2435" s="2">
        <v>212.35</v>
      </c>
      <c r="AB2435" s="2">
        <v>4508.66</v>
      </c>
      <c r="AC2435" s="2">
        <v>4434.7299999999996</v>
      </c>
      <c r="AD2435" s="2">
        <v>239.04</v>
      </c>
      <c r="AE2435" s="2">
        <v>4673.7700000000004</v>
      </c>
      <c r="AF2435" s="2">
        <v>0</v>
      </c>
      <c r="AG2435" s="2">
        <v>14092</v>
      </c>
    </row>
    <row r="2436" spans="1:33" x14ac:dyDescent="0.35">
      <c r="A2436" t="s">
        <v>48</v>
      </c>
      <c r="B2436" t="s">
        <v>58</v>
      </c>
      <c r="C2436" t="s">
        <v>1117</v>
      </c>
      <c r="D2436" t="s">
        <v>59</v>
      </c>
      <c r="E2436" t="s">
        <v>272</v>
      </c>
      <c r="F2436" s="2">
        <v>716</v>
      </c>
      <c r="G2436" s="2">
        <v>744</v>
      </c>
      <c r="H2436" s="2">
        <v>2668</v>
      </c>
      <c r="I2436" s="1">
        <v>4405.99</v>
      </c>
      <c r="J2436" s="1">
        <v>165.83</v>
      </c>
      <c r="K2436" s="1">
        <v>84.82</v>
      </c>
      <c r="L2436" s="1">
        <v>1.82</v>
      </c>
      <c r="M2436" s="1">
        <v>252.46</v>
      </c>
      <c r="N2436" s="1">
        <v>4658.45</v>
      </c>
      <c r="O2436" s="1">
        <v>27.03</v>
      </c>
      <c r="P2436" s="1">
        <v>13321</v>
      </c>
      <c r="Q2436" s="1">
        <v>38770</v>
      </c>
      <c r="R2436" s="1">
        <v>291</v>
      </c>
      <c r="S2436" s="1">
        <v>51</v>
      </c>
      <c r="T2436" s="1">
        <v>0</v>
      </c>
      <c r="U2436" s="1">
        <v>5170</v>
      </c>
      <c r="V2436" s="2">
        <v>14417</v>
      </c>
      <c r="W2436" s="2">
        <v>80</v>
      </c>
      <c r="X2436" s="2">
        <v>3</v>
      </c>
      <c r="Y2436" s="2">
        <v>1</v>
      </c>
      <c r="Z2436" s="2">
        <v>4641.17</v>
      </c>
      <c r="AA2436" s="2">
        <v>270.94</v>
      </c>
      <c r="AB2436" s="2">
        <v>4912.1099999999997</v>
      </c>
      <c r="AC2436" s="2">
        <v>4790.4799999999996</v>
      </c>
      <c r="AD2436" s="2">
        <v>304.99</v>
      </c>
      <c r="AE2436" s="2">
        <v>5095.47</v>
      </c>
      <c r="AF2436" s="2">
        <v>0</v>
      </c>
      <c r="AG2436" s="2">
        <v>2668</v>
      </c>
    </row>
    <row r="2437" spans="1:33" x14ac:dyDescent="0.35">
      <c r="A2437" t="s">
        <v>912</v>
      </c>
      <c r="B2437" t="s">
        <v>913</v>
      </c>
      <c r="C2437" t="s">
        <v>912</v>
      </c>
      <c r="D2437" t="s">
        <v>912</v>
      </c>
      <c r="E2437" t="s">
        <v>272</v>
      </c>
      <c r="F2437" s="2">
        <v>952848</v>
      </c>
      <c r="G2437" s="2">
        <v>977759</v>
      </c>
      <c r="H2437" s="2">
        <v>3528236</v>
      </c>
      <c r="I2437" s="1">
        <v>4426.74</v>
      </c>
      <c r="J2437" s="1">
        <v>221.58</v>
      </c>
      <c r="K2437" s="1">
        <v>149.66</v>
      </c>
      <c r="L2437" s="1">
        <v>7.33</v>
      </c>
      <c r="M2437" s="1">
        <v>378.57</v>
      </c>
      <c r="N2437" s="1">
        <v>4805.3100000000004</v>
      </c>
      <c r="O2437" s="1">
        <v>26.98</v>
      </c>
      <c r="P2437" s="1">
        <v>18203832</v>
      </c>
      <c r="Q2437" s="1">
        <v>50441179</v>
      </c>
      <c r="R2437" s="1">
        <v>225975</v>
      </c>
      <c r="S2437" s="1">
        <v>321988</v>
      </c>
      <c r="T2437" s="1">
        <v>88035</v>
      </c>
      <c r="U2437" s="1">
        <v>6006479</v>
      </c>
      <c r="V2437" s="2">
        <v>19683034</v>
      </c>
      <c r="W2437" s="2">
        <v>83891</v>
      </c>
      <c r="X2437" s="2">
        <v>104270</v>
      </c>
      <c r="Y2437" s="2">
        <v>30741</v>
      </c>
      <c r="Z2437" s="2">
        <v>4661.47</v>
      </c>
      <c r="AA2437" s="2">
        <v>406.28</v>
      </c>
      <c r="AB2437" s="2">
        <v>5067.75</v>
      </c>
      <c r="AC2437" s="2">
        <v>4811.18</v>
      </c>
      <c r="AD2437" s="2">
        <v>457.33</v>
      </c>
      <c r="AE2437" s="2">
        <v>5268.51</v>
      </c>
      <c r="AF2437" s="2">
        <v>0</v>
      </c>
      <c r="AG2437" s="2">
        <v>3528236</v>
      </c>
    </row>
    <row r="2438" spans="1:33" x14ac:dyDescent="0.35">
      <c r="A2438" t="s">
        <v>61</v>
      </c>
      <c r="B2438" t="s">
        <v>62</v>
      </c>
      <c r="C2438" t="s">
        <v>1118</v>
      </c>
      <c r="D2438" t="s">
        <v>63</v>
      </c>
      <c r="E2438" t="s">
        <v>272</v>
      </c>
      <c r="F2438" s="2">
        <v>9435</v>
      </c>
      <c r="G2438" s="2">
        <v>9777</v>
      </c>
      <c r="H2438" s="2">
        <v>39787</v>
      </c>
      <c r="I2438" s="1">
        <v>5297.67</v>
      </c>
      <c r="J2438" s="1">
        <v>234.64</v>
      </c>
      <c r="K2438" s="1">
        <v>175.83</v>
      </c>
      <c r="L2438" s="1">
        <v>2.2000000000000002</v>
      </c>
      <c r="M2438" s="1">
        <v>412.68</v>
      </c>
      <c r="N2438" s="1">
        <v>5710.34</v>
      </c>
      <c r="O2438" s="1">
        <v>27.69</v>
      </c>
      <c r="P2438" s="1">
        <v>182937</v>
      </c>
      <c r="Q2438" s="1">
        <v>615127</v>
      </c>
      <c r="R2438" s="1">
        <v>431</v>
      </c>
      <c r="S2438" s="1">
        <v>811</v>
      </c>
      <c r="T2438" s="1">
        <v>2672</v>
      </c>
      <c r="U2438" s="1">
        <v>59279</v>
      </c>
      <c r="V2438" s="2">
        <v>239127</v>
      </c>
      <c r="W2438" s="2">
        <v>151</v>
      </c>
      <c r="X2438" s="2">
        <v>299</v>
      </c>
      <c r="Y2438" s="2">
        <v>834</v>
      </c>
      <c r="Z2438" s="2">
        <v>5614.51</v>
      </c>
      <c r="AA2438" s="2">
        <v>442.88</v>
      </c>
      <c r="AB2438" s="2">
        <v>6057.4</v>
      </c>
      <c r="AC2438" s="2">
        <v>5794.79</v>
      </c>
      <c r="AD2438" s="2">
        <v>498.54</v>
      </c>
      <c r="AE2438" s="2">
        <v>6293.33</v>
      </c>
      <c r="AF2438" s="2">
        <v>0</v>
      </c>
      <c r="AG2438" s="2">
        <v>39787</v>
      </c>
    </row>
    <row r="2439" spans="1:33" x14ac:dyDescent="0.35">
      <c r="A2439" t="s">
        <v>61</v>
      </c>
      <c r="B2439" t="s">
        <v>64</v>
      </c>
      <c r="C2439" t="s">
        <v>1119</v>
      </c>
      <c r="D2439" t="s">
        <v>65</v>
      </c>
      <c r="E2439" t="s">
        <v>272</v>
      </c>
      <c r="F2439" s="2">
        <v>2129</v>
      </c>
      <c r="G2439" s="2">
        <v>2195</v>
      </c>
      <c r="H2439" s="2">
        <v>8043</v>
      </c>
      <c r="I2439" s="1">
        <v>5060.3</v>
      </c>
      <c r="J2439" s="1">
        <v>152.24</v>
      </c>
      <c r="K2439" s="1">
        <v>233.45</v>
      </c>
      <c r="L2439" s="1">
        <v>2.7</v>
      </c>
      <c r="M2439" s="1">
        <v>388.39</v>
      </c>
      <c r="N2439" s="1">
        <v>5448.69</v>
      </c>
      <c r="O2439" s="1">
        <v>27.12</v>
      </c>
      <c r="P2439" s="1">
        <v>42819</v>
      </c>
      <c r="Q2439" s="1">
        <v>115954</v>
      </c>
      <c r="R2439" s="1">
        <v>277</v>
      </c>
      <c r="S2439" s="1">
        <v>270</v>
      </c>
      <c r="T2439" s="1">
        <v>61</v>
      </c>
      <c r="U2439" s="1">
        <v>12997</v>
      </c>
      <c r="V2439" s="2">
        <v>45544</v>
      </c>
      <c r="W2439" s="2">
        <v>139</v>
      </c>
      <c r="X2439" s="2">
        <v>60</v>
      </c>
      <c r="Y2439" s="2">
        <v>6</v>
      </c>
      <c r="Z2439" s="2">
        <v>5294.87</v>
      </c>
      <c r="AA2439" s="2">
        <v>416.82</v>
      </c>
      <c r="AB2439" s="2">
        <v>5711.69</v>
      </c>
      <c r="AC2439" s="2">
        <v>5464.25</v>
      </c>
      <c r="AD2439" s="2">
        <v>469.2</v>
      </c>
      <c r="AE2439" s="2">
        <v>5933.45</v>
      </c>
      <c r="AF2439" s="2">
        <v>0</v>
      </c>
      <c r="AG2439" s="2">
        <v>8043</v>
      </c>
    </row>
    <row r="2440" spans="1:33" x14ac:dyDescent="0.35">
      <c r="A2440" t="s">
        <v>61</v>
      </c>
      <c r="B2440" t="s">
        <v>66</v>
      </c>
      <c r="C2440" t="s">
        <v>1120</v>
      </c>
      <c r="D2440" t="s">
        <v>67</v>
      </c>
      <c r="E2440" t="s">
        <v>272</v>
      </c>
      <c r="F2440" s="2">
        <v>538</v>
      </c>
      <c r="G2440" s="2">
        <v>550</v>
      </c>
      <c r="H2440" s="2">
        <v>1474</v>
      </c>
      <c r="I2440" s="1">
        <v>4806.54</v>
      </c>
      <c r="J2440" s="1">
        <v>108.77</v>
      </c>
      <c r="K2440" s="1">
        <v>150.88999999999999</v>
      </c>
      <c r="L2440" s="1">
        <v>0.3</v>
      </c>
      <c r="M2440" s="1">
        <v>259.97000000000003</v>
      </c>
      <c r="N2440" s="1">
        <v>5066.5</v>
      </c>
      <c r="O2440" s="1">
        <v>25.19</v>
      </c>
      <c r="P2440" s="1">
        <v>10556</v>
      </c>
      <c r="Q2440" s="1">
        <v>16753</v>
      </c>
      <c r="R2440" s="1">
        <v>35</v>
      </c>
      <c r="S2440" s="1">
        <v>3</v>
      </c>
      <c r="T2440" s="1">
        <v>6</v>
      </c>
      <c r="U2440" s="1">
        <v>3204</v>
      </c>
      <c r="V2440" s="2">
        <v>6550</v>
      </c>
      <c r="W2440" s="2">
        <v>10</v>
      </c>
      <c r="X2440" s="2">
        <v>4</v>
      </c>
      <c r="Y2440" s="2">
        <v>3</v>
      </c>
      <c r="Z2440" s="2">
        <v>4987.2700000000004</v>
      </c>
      <c r="AA2440" s="2">
        <v>279</v>
      </c>
      <c r="AB2440" s="2">
        <v>5266.27</v>
      </c>
      <c r="AC2440" s="2">
        <v>5145.97</v>
      </c>
      <c r="AD2440" s="2">
        <v>314.06</v>
      </c>
      <c r="AE2440" s="2">
        <v>5460.03</v>
      </c>
      <c r="AF2440" s="2">
        <v>0</v>
      </c>
      <c r="AG2440" s="2">
        <v>1474</v>
      </c>
    </row>
    <row r="2441" spans="1:33" x14ac:dyDescent="0.35">
      <c r="A2441" t="s">
        <v>61</v>
      </c>
      <c r="B2441" t="s">
        <v>68</v>
      </c>
      <c r="C2441" t="s">
        <v>1121</v>
      </c>
      <c r="D2441" t="s">
        <v>69</v>
      </c>
      <c r="E2441" t="s">
        <v>272</v>
      </c>
      <c r="F2441" s="2">
        <v>418</v>
      </c>
      <c r="G2441" s="2">
        <v>427</v>
      </c>
      <c r="H2441" s="2">
        <v>1879</v>
      </c>
      <c r="I2441" s="1">
        <v>4228.3900000000003</v>
      </c>
      <c r="J2441" s="1">
        <v>525.1</v>
      </c>
      <c r="K2441" s="1">
        <v>365.54</v>
      </c>
      <c r="L2441" s="1">
        <v>18.809999999999999</v>
      </c>
      <c r="M2441" s="1">
        <v>909.45</v>
      </c>
      <c r="N2441" s="1">
        <v>5137.84</v>
      </c>
      <c r="O2441" s="1">
        <v>27.84</v>
      </c>
      <c r="P2441" s="1">
        <v>8445</v>
      </c>
      <c r="Q2441" s="1">
        <v>30277</v>
      </c>
      <c r="R2441" s="1">
        <v>35</v>
      </c>
      <c r="S2441" s="1">
        <v>7</v>
      </c>
      <c r="T2441" s="1">
        <v>33</v>
      </c>
      <c r="U2441" s="1">
        <v>1949</v>
      </c>
      <c r="V2441" s="2">
        <v>11545</v>
      </c>
      <c r="W2441" s="2">
        <v>15</v>
      </c>
      <c r="X2441" s="2">
        <v>8</v>
      </c>
      <c r="Y2441" s="2">
        <v>4</v>
      </c>
      <c r="Z2441" s="2">
        <v>4477.6099999999997</v>
      </c>
      <c r="AA2441" s="2">
        <v>976.02</v>
      </c>
      <c r="AB2441" s="2">
        <v>5453.63</v>
      </c>
      <c r="AC2441" s="2">
        <v>4619.2</v>
      </c>
      <c r="AD2441" s="2">
        <v>1098.67</v>
      </c>
      <c r="AE2441" s="2">
        <v>5717.87</v>
      </c>
      <c r="AF2441" s="2">
        <v>0</v>
      </c>
      <c r="AG2441" s="2">
        <v>1879</v>
      </c>
    </row>
    <row r="2442" spans="1:33" x14ac:dyDescent="0.35">
      <c r="A2442" t="s">
        <v>61</v>
      </c>
      <c r="B2442" t="s">
        <v>70</v>
      </c>
      <c r="C2442" t="s">
        <v>71</v>
      </c>
      <c r="D2442" t="s">
        <v>72</v>
      </c>
      <c r="E2442" t="s">
        <v>272</v>
      </c>
      <c r="F2442" s="2">
        <v>2321</v>
      </c>
      <c r="G2442" s="2">
        <v>2360</v>
      </c>
      <c r="H2442" s="2">
        <v>8838</v>
      </c>
      <c r="I2442" s="1">
        <v>4700.92</v>
      </c>
      <c r="J2442" s="1">
        <v>153.88999999999999</v>
      </c>
      <c r="K2442" s="1">
        <v>159.9</v>
      </c>
      <c r="L2442" s="1">
        <v>6.14</v>
      </c>
      <c r="M2442" s="1">
        <v>319.93</v>
      </c>
      <c r="N2442" s="1">
        <v>5020.8500000000004</v>
      </c>
      <c r="O2442" s="1">
        <v>27.11</v>
      </c>
      <c r="P2442" s="1">
        <v>44740</v>
      </c>
      <c r="Q2442" s="1">
        <v>128493</v>
      </c>
      <c r="R2442" s="1">
        <v>199</v>
      </c>
      <c r="S2442" s="1">
        <v>146</v>
      </c>
      <c r="T2442" s="1">
        <v>25</v>
      </c>
      <c r="U2442" s="1">
        <v>14731</v>
      </c>
      <c r="V2442" s="2">
        <v>51133</v>
      </c>
      <c r="W2442" s="2">
        <v>69</v>
      </c>
      <c r="X2442" s="2">
        <v>60</v>
      </c>
      <c r="Y2442" s="2">
        <v>14</v>
      </c>
      <c r="Z2442" s="2">
        <v>4873.13</v>
      </c>
      <c r="AA2442" s="2">
        <v>343.35</v>
      </c>
      <c r="AB2442" s="2">
        <v>5216.4799999999996</v>
      </c>
      <c r="AC2442" s="2">
        <v>5030.22</v>
      </c>
      <c r="AD2442" s="2">
        <v>386.5</v>
      </c>
      <c r="AE2442" s="2">
        <v>5416.72</v>
      </c>
      <c r="AF2442" s="2">
        <v>0</v>
      </c>
      <c r="AG2442" s="2">
        <v>8838</v>
      </c>
    </row>
    <row r="2443" spans="1:33" x14ac:dyDescent="0.35">
      <c r="A2443" t="s">
        <v>61</v>
      </c>
      <c r="B2443" t="s">
        <v>73</v>
      </c>
      <c r="C2443" t="s">
        <v>1122</v>
      </c>
      <c r="D2443" t="s">
        <v>74</v>
      </c>
      <c r="E2443" t="s">
        <v>272</v>
      </c>
      <c r="F2443" s="2">
        <v>26064</v>
      </c>
      <c r="G2443" s="2">
        <v>27458</v>
      </c>
      <c r="H2443" s="2">
        <v>108310</v>
      </c>
      <c r="I2443" s="1">
        <v>5398.46</v>
      </c>
      <c r="J2443" s="1">
        <v>256.76</v>
      </c>
      <c r="K2443" s="1">
        <v>331.9</v>
      </c>
      <c r="L2443" s="1">
        <v>5.9</v>
      </c>
      <c r="M2443" s="1">
        <v>594.54999999999995</v>
      </c>
      <c r="N2443" s="1">
        <v>5993.01</v>
      </c>
      <c r="O2443" s="1">
        <v>27.62</v>
      </c>
      <c r="P2443" s="1">
        <v>522380</v>
      </c>
      <c r="Q2443" s="1">
        <v>1645576</v>
      </c>
      <c r="R2443" s="1">
        <v>1901</v>
      </c>
      <c r="S2443" s="1">
        <v>1879</v>
      </c>
      <c r="T2443" s="1">
        <v>6774</v>
      </c>
      <c r="U2443" s="1">
        <v>177685</v>
      </c>
      <c r="V2443" s="2">
        <v>632068</v>
      </c>
      <c r="W2443" s="2">
        <v>794</v>
      </c>
      <c r="X2443" s="2">
        <v>402</v>
      </c>
      <c r="Y2443" s="2">
        <v>2099</v>
      </c>
      <c r="Z2443" s="2">
        <v>5743.99</v>
      </c>
      <c r="AA2443" s="2">
        <v>638.07000000000005</v>
      </c>
      <c r="AB2443" s="2">
        <v>6382.05</v>
      </c>
      <c r="AC2443" s="2">
        <v>5928.41</v>
      </c>
      <c r="AD2443" s="2">
        <v>718.25</v>
      </c>
      <c r="AE2443" s="2">
        <v>6646.67</v>
      </c>
      <c r="AF2443" s="2">
        <v>0</v>
      </c>
      <c r="AG2443" s="2">
        <v>108310</v>
      </c>
    </row>
    <row r="2444" spans="1:33" x14ac:dyDescent="0.35">
      <c r="A2444" t="s">
        <v>61</v>
      </c>
      <c r="B2444" t="s">
        <v>75</v>
      </c>
      <c r="C2444" t="s">
        <v>1123</v>
      </c>
      <c r="D2444" t="s">
        <v>76</v>
      </c>
      <c r="E2444" t="s">
        <v>272</v>
      </c>
      <c r="F2444" s="2">
        <v>372</v>
      </c>
      <c r="G2444" s="2">
        <v>381</v>
      </c>
      <c r="H2444" s="2">
        <v>1362</v>
      </c>
      <c r="I2444" s="1">
        <v>4065.14</v>
      </c>
      <c r="J2444" s="1">
        <v>126.01</v>
      </c>
      <c r="K2444" s="1">
        <v>148.5</v>
      </c>
      <c r="L2444" s="1">
        <v>1.29</v>
      </c>
      <c r="M2444" s="1">
        <v>275.8</v>
      </c>
      <c r="N2444" s="1">
        <v>4340.9399999999996</v>
      </c>
      <c r="O2444" s="1">
        <v>26.92</v>
      </c>
      <c r="P2444" s="1">
        <v>7430</v>
      </c>
      <c r="Q2444" s="1">
        <v>19759</v>
      </c>
      <c r="R2444" s="1">
        <v>29</v>
      </c>
      <c r="S2444" s="1">
        <v>19</v>
      </c>
      <c r="T2444" s="1">
        <v>0</v>
      </c>
      <c r="U2444" s="1">
        <v>2192</v>
      </c>
      <c r="V2444" s="2">
        <v>7208</v>
      </c>
      <c r="W2444" s="2">
        <v>29</v>
      </c>
      <c r="X2444" s="2">
        <v>4</v>
      </c>
      <c r="Y2444" s="2">
        <v>0</v>
      </c>
      <c r="Z2444" s="2">
        <v>4239.08</v>
      </c>
      <c r="AA2444" s="2">
        <v>295.99</v>
      </c>
      <c r="AB2444" s="2">
        <v>4535.07</v>
      </c>
      <c r="AC2444" s="2">
        <v>4373.1000000000004</v>
      </c>
      <c r="AD2444" s="2">
        <v>333.18</v>
      </c>
      <c r="AE2444" s="2">
        <v>4706.28</v>
      </c>
      <c r="AF2444" s="2">
        <v>0</v>
      </c>
      <c r="AG2444" s="2">
        <v>1362</v>
      </c>
    </row>
    <row r="2445" spans="1:33" x14ac:dyDescent="0.35">
      <c r="A2445" t="s">
        <v>61</v>
      </c>
      <c r="B2445" t="s">
        <v>77</v>
      </c>
      <c r="C2445" t="s">
        <v>1124</v>
      </c>
      <c r="D2445" t="s">
        <v>78</v>
      </c>
      <c r="E2445" t="s">
        <v>272</v>
      </c>
      <c r="F2445" s="2">
        <v>451</v>
      </c>
      <c r="G2445" s="2">
        <v>457</v>
      </c>
      <c r="H2445" s="2">
        <v>1385</v>
      </c>
      <c r="I2445" s="1">
        <v>5234.87</v>
      </c>
      <c r="J2445" s="1">
        <v>227.76</v>
      </c>
      <c r="K2445" s="1">
        <v>156.66</v>
      </c>
      <c r="L2445" s="1">
        <v>2.82</v>
      </c>
      <c r="M2445" s="1">
        <v>387.24</v>
      </c>
      <c r="N2445" s="1">
        <v>5622.11</v>
      </c>
      <c r="O2445" s="1">
        <v>25.98</v>
      </c>
      <c r="P2445" s="1">
        <v>7788</v>
      </c>
      <c r="Q2445" s="1">
        <v>18837</v>
      </c>
      <c r="R2445" s="1">
        <v>66</v>
      </c>
      <c r="S2445" s="1">
        <v>22</v>
      </c>
      <c r="T2445" s="1">
        <v>3</v>
      </c>
      <c r="U2445" s="1">
        <v>2939</v>
      </c>
      <c r="V2445" s="2">
        <v>6276</v>
      </c>
      <c r="W2445" s="2">
        <v>34</v>
      </c>
      <c r="X2445" s="2">
        <v>12</v>
      </c>
      <c r="Y2445" s="2">
        <v>1</v>
      </c>
      <c r="Z2445" s="2">
        <v>5471.09</v>
      </c>
      <c r="AA2445" s="2">
        <v>415.58</v>
      </c>
      <c r="AB2445" s="2">
        <v>5886.67</v>
      </c>
      <c r="AC2445" s="2">
        <v>5644.85</v>
      </c>
      <c r="AD2445" s="2">
        <v>467.81</v>
      </c>
      <c r="AE2445" s="2">
        <v>6112.66</v>
      </c>
      <c r="AF2445" s="2">
        <v>0</v>
      </c>
      <c r="AG2445" s="2">
        <v>1385</v>
      </c>
    </row>
    <row r="2446" spans="1:33" x14ac:dyDescent="0.35">
      <c r="A2446" t="s">
        <v>61</v>
      </c>
      <c r="B2446" t="s">
        <v>79</v>
      </c>
      <c r="C2446" t="s">
        <v>1125</v>
      </c>
      <c r="D2446" t="s">
        <v>80</v>
      </c>
      <c r="E2446" t="s">
        <v>272</v>
      </c>
      <c r="F2446" s="2">
        <v>1220</v>
      </c>
      <c r="G2446" s="2">
        <v>1238</v>
      </c>
      <c r="H2446" s="2">
        <v>4209</v>
      </c>
      <c r="I2446" s="1">
        <v>5212.47</v>
      </c>
      <c r="J2446" s="1">
        <v>92.6</v>
      </c>
      <c r="K2446" s="1">
        <v>73.459999999999994</v>
      </c>
      <c r="L2446" s="1">
        <v>0.31</v>
      </c>
      <c r="M2446" s="1">
        <v>166.37</v>
      </c>
      <c r="N2446" s="1">
        <v>5378.85</v>
      </c>
      <c r="O2446" s="1">
        <v>26.45</v>
      </c>
      <c r="P2446" s="1">
        <v>22576</v>
      </c>
      <c r="Q2446" s="1">
        <v>58474</v>
      </c>
      <c r="R2446" s="1">
        <v>281</v>
      </c>
      <c r="S2446" s="1">
        <v>177</v>
      </c>
      <c r="T2446" s="1">
        <v>4</v>
      </c>
      <c r="U2446" s="1">
        <v>6386</v>
      </c>
      <c r="V2446" s="2">
        <v>23285</v>
      </c>
      <c r="W2446" s="2">
        <v>97</v>
      </c>
      <c r="X2446" s="2">
        <v>45</v>
      </c>
      <c r="Y2446" s="2">
        <v>1</v>
      </c>
      <c r="Z2446" s="2">
        <v>5628.54</v>
      </c>
      <c r="AA2446" s="2">
        <v>178.55</v>
      </c>
      <c r="AB2446" s="2">
        <v>5807.09</v>
      </c>
      <c r="AC2446" s="2">
        <v>5808.13</v>
      </c>
      <c r="AD2446" s="2">
        <v>200.99</v>
      </c>
      <c r="AE2446" s="2">
        <v>6009.12</v>
      </c>
      <c r="AF2446" s="2">
        <v>0</v>
      </c>
      <c r="AG2446" s="2">
        <v>4209</v>
      </c>
    </row>
    <row r="2447" spans="1:33" x14ac:dyDescent="0.35">
      <c r="A2447" t="s">
        <v>61</v>
      </c>
      <c r="B2447" t="s">
        <v>81</v>
      </c>
      <c r="C2447" t="s">
        <v>1126</v>
      </c>
      <c r="D2447" t="s">
        <v>82</v>
      </c>
      <c r="E2447" t="s">
        <v>272</v>
      </c>
      <c r="F2447" s="2">
        <v>565</v>
      </c>
      <c r="G2447" s="2">
        <v>572</v>
      </c>
      <c r="H2447" s="2">
        <v>2082</v>
      </c>
      <c r="I2447" s="1">
        <v>6091.55</v>
      </c>
      <c r="J2447" s="1">
        <v>78.36</v>
      </c>
      <c r="K2447" s="1">
        <v>104.08</v>
      </c>
      <c r="L2447" s="1">
        <v>0.15</v>
      </c>
      <c r="M2447" s="1">
        <v>182.59</v>
      </c>
      <c r="N2447" s="1">
        <v>6274.14</v>
      </c>
      <c r="O2447" s="1">
        <v>27.22</v>
      </c>
      <c r="P2447" s="1">
        <v>11011</v>
      </c>
      <c r="Q2447" s="1">
        <v>30775</v>
      </c>
      <c r="R2447" s="1">
        <v>15</v>
      </c>
      <c r="S2447" s="1">
        <v>10</v>
      </c>
      <c r="T2447" s="1">
        <v>2</v>
      </c>
      <c r="U2447" s="1">
        <v>3316</v>
      </c>
      <c r="V2447" s="2">
        <v>11517</v>
      </c>
      <c r="W2447" s="2">
        <v>10</v>
      </c>
      <c r="X2447" s="2">
        <v>12</v>
      </c>
      <c r="Y2447" s="2">
        <v>7</v>
      </c>
      <c r="Z2447" s="2">
        <v>6505.53</v>
      </c>
      <c r="AA2447" s="2">
        <v>195.95</v>
      </c>
      <c r="AB2447" s="2">
        <v>6701.48</v>
      </c>
      <c r="AC2447" s="2">
        <v>6712.41</v>
      </c>
      <c r="AD2447" s="2">
        <v>220.58</v>
      </c>
      <c r="AE2447" s="2">
        <v>6932.98</v>
      </c>
      <c r="AF2447" s="2">
        <v>0</v>
      </c>
      <c r="AG2447" s="2">
        <v>2082</v>
      </c>
    </row>
    <row r="2448" spans="1:33" x14ac:dyDescent="0.35">
      <c r="A2448" t="s">
        <v>61</v>
      </c>
      <c r="B2448" t="s">
        <v>83</v>
      </c>
      <c r="C2448" t="s">
        <v>1127</v>
      </c>
      <c r="D2448" t="s">
        <v>1128</v>
      </c>
      <c r="E2448" t="s">
        <v>272</v>
      </c>
      <c r="F2448" s="2">
        <v>6253</v>
      </c>
      <c r="G2448" s="2">
        <v>6406</v>
      </c>
      <c r="H2448" s="2">
        <v>22830</v>
      </c>
      <c r="I2448" s="1">
        <v>6536.49</v>
      </c>
      <c r="J2448" s="1">
        <v>121.26</v>
      </c>
      <c r="K2448" s="1">
        <v>138.62</v>
      </c>
      <c r="L2448" s="1">
        <v>1.8</v>
      </c>
      <c r="M2448" s="1">
        <v>261.68</v>
      </c>
      <c r="N2448" s="1">
        <v>6798.16</v>
      </c>
      <c r="O2448" s="1">
        <v>26.97</v>
      </c>
      <c r="P2448" s="1">
        <v>121551</v>
      </c>
      <c r="Q2448" s="1">
        <v>331045</v>
      </c>
      <c r="R2448" s="1">
        <v>248</v>
      </c>
      <c r="S2448" s="1">
        <v>348</v>
      </c>
      <c r="T2448" s="1">
        <v>507</v>
      </c>
      <c r="U2448" s="1">
        <v>37949</v>
      </c>
      <c r="V2448" s="2">
        <v>123718</v>
      </c>
      <c r="W2448" s="2">
        <v>116</v>
      </c>
      <c r="X2448" s="2">
        <v>83</v>
      </c>
      <c r="Y2448" s="2">
        <v>189</v>
      </c>
      <c r="Z2448" s="2">
        <v>6986.47</v>
      </c>
      <c r="AA2448" s="2">
        <v>280.83</v>
      </c>
      <c r="AB2448" s="2">
        <v>7267.3</v>
      </c>
      <c r="AC2448" s="2">
        <v>7208.99</v>
      </c>
      <c r="AD2448" s="2">
        <v>316.12</v>
      </c>
      <c r="AE2448" s="2">
        <v>7525.11</v>
      </c>
      <c r="AF2448" s="2">
        <v>0</v>
      </c>
      <c r="AG2448" s="2">
        <v>22830</v>
      </c>
    </row>
    <row r="2449" spans="1:33" x14ac:dyDescent="0.35">
      <c r="A2449" t="s">
        <v>61</v>
      </c>
      <c r="B2449" t="s">
        <v>84</v>
      </c>
      <c r="C2449" t="s">
        <v>1129</v>
      </c>
      <c r="D2449" t="s">
        <v>85</v>
      </c>
      <c r="E2449" t="s">
        <v>272</v>
      </c>
      <c r="F2449" s="2">
        <v>2701</v>
      </c>
      <c r="G2449" s="2">
        <v>2785</v>
      </c>
      <c r="H2449" s="2">
        <v>10880</v>
      </c>
      <c r="I2449" s="1">
        <v>5502.31</v>
      </c>
      <c r="J2449" s="1">
        <v>143.03</v>
      </c>
      <c r="K2449" s="1">
        <v>187.9</v>
      </c>
      <c r="L2449" s="1">
        <v>1.46</v>
      </c>
      <c r="M2449" s="1">
        <v>332.4</v>
      </c>
      <c r="N2449" s="1">
        <v>5834.71</v>
      </c>
      <c r="O2449" s="1">
        <v>27.54</v>
      </c>
      <c r="P2449" s="1">
        <v>53135</v>
      </c>
      <c r="Q2449" s="1">
        <v>159962</v>
      </c>
      <c r="R2449" s="1">
        <v>68</v>
      </c>
      <c r="S2449" s="1">
        <v>129</v>
      </c>
      <c r="T2449" s="1">
        <v>515</v>
      </c>
      <c r="U2449" s="1">
        <v>17834</v>
      </c>
      <c r="V2449" s="2">
        <v>67750</v>
      </c>
      <c r="W2449" s="2">
        <v>28</v>
      </c>
      <c r="X2449" s="2">
        <v>31</v>
      </c>
      <c r="Y2449" s="2">
        <v>206</v>
      </c>
      <c r="Z2449" s="2">
        <v>5776.11</v>
      </c>
      <c r="AA2449" s="2">
        <v>356.73</v>
      </c>
      <c r="AB2449" s="2">
        <v>6132.84</v>
      </c>
      <c r="AC2449" s="2">
        <v>5964.45</v>
      </c>
      <c r="AD2449" s="2">
        <v>401.56</v>
      </c>
      <c r="AE2449" s="2">
        <v>6366.01</v>
      </c>
      <c r="AF2449" s="2">
        <v>0</v>
      </c>
      <c r="AG2449" s="2">
        <v>10880</v>
      </c>
    </row>
    <row r="2450" spans="1:33" x14ac:dyDescent="0.35">
      <c r="A2450" t="s">
        <v>61</v>
      </c>
      <c r="B2450" t="s">
        <v>86</v>
      </c>
      <c r="C2450" t="s">
        <v>1130</v>
      </c>
      <c r="D2450" t="s">
        <v>87</v>
      </c>
      <c r="E2450" t="s">
        <v>272</v>
      </c>
      <c r="F2450" s="2">
        <v>434</v>
      </c>
      <c r="G2450" s="2">
        <v>442</v>
      </c>
      <c r="H2450" s="2">
        <v>1115</v>
      </c>
      <c r="I2450" s="1">
        <v>5303.01</v>
      </c>
      <c r="J2450" s="1">
        <v>107.08</v>
      </c>
      <c r="K2450" s="1">
        <v>84.62</v>
      </c>
      <c r="L2450" s="1">
        <v>2.89</v>
      </c>
      <c r="M2450" s="1">
        <v>194.59</v>
      </c>
      <c r="N2450" s="1">
        <v>5497.6</v>
      </c>
      <c r="O2450" s="1">
        <v>24.27</v>
      </c>
      <c r="P2450" s="1">
        <v>8630</v>
      </c>
      <c r="Q2450" s="1">
        <v>11408</v>
      </c>
      <c r="R2450" s="1">
        <v>15</v>
      </c>
      <c r="S2450" s="1">
        <v>10</v>
      </c>
      <c r="T2450" s="1">
        <v>3</v>
      </c>
      <c r="U2450" s="1">
        <v>2253</v>
      </c>
      <c r="V2450" s="2">
        <v>4731</v>
      </c>
      <c r="W2450" s="2">
        <v>8</v>
      </c>
      <c r="X2450" s="2">
        <v>0</v>
      </c>
      <c r="Y2450" s="2">
        <v>0</v>
      </c>
      <c r="Z2450" s="2">
        <v>5422.74</v>
      </c>
      <c r="AA2450" s="2">
        <v>208.83</v>
      </c>
      <c r="AB2450" s="2">
        <v>5631.57</v>
      </c>
      <c r="AC2450" s="2">
        <v>5593.46</v>
      </c>
      <c r="AD2450" s="2">
        <v>235.08</v>
      </c>
      <c r="AE2450" s="2">
        <v>5828.54</v>
      </c>
      <c r="AF2450" s="2">
        <v>0</v>
      </c>
      <c r="AG2450" s="2">
        <v>1115</v>
      </c>
    </row>
    <row r="2451" spans="1:33" x14ac:dyDescent="0.35">
      <c r="A2451" t="s">
        <v>61</v>
      </c>
      <c r="B2451" t="s">
        <v>88</v>
      </c>
      <c r="C2451" t="s">
        <v>1131</v>
      </c>
      <c r="D2451" t="s">
        <v>89</v>
      </c>
      <c r="E2451" t="s">
        <v>272</v>
      </c>
      <c r="F2451" s="2">
        <v>13750</v>
      </c>
      <c r="G2451" s="2">
        <v>14431</v>
      </c>
      <c r="H2451" s="2">
        <v>56236</v>
      </c>
      <c r="I2451" s="1">
        <v>5079.46</v>
      </c>
      <c r="J2451" s="1">
        <v>205.69</v>
      </c>
      <c r="K2451" s="1">
        <v>249.32</v>
      </c>
      <c r="L2451" s="1">
        <v>7.87</v>
      </c>
      <c r="M2451" s="1">
        <v>462.89</v>
      </c>
      <c r="N2451" s="1">
        <v>5542.36</v>
      </c>
      <c r="O2451" s="1">
        <v>27.54</v>
      </c>
      <c r="P2451" s="1">
        <v>277486</v>
      </c>
      <c r="Q2451" s="1">
        <v>847112</v>
      </c>
      <c r="R2451" s="1">
        <v>1704</v>
      </c>
      <c r="S2451" s="1">
        <v>602</v>
      </c>
      <c r="T2451" s="1">
        <v>1200</v>
      </c>
      <c r="U2451" s="1">
        <v>89514</v>
      </c>
      <c r="V2451" s="2">
        <v>329662</v>
      </c>
      <c r="W2451" s="2">
        <v>667</v>
      </c>
      <c r="X2451" s="2">
        <v>131</v>
      </c>
      <c r="Y2451" s="2">
        <v>509</v>
      </c>
      <c r="Z2451" s="2">
        <v>5335.02</v>
      </c>
      <c r="AA2451" s="2">
        <v>496.77</v>
      </c>
      <c r="AB2451" s="2">
        <v>5831.79</v>
      </c>
      <c r="AC2451" s="2">
        <v>5506.39</v>
      </c>
      <c r="AD2451" s="2">
        <v>559.20000000000005</v>
      </c>
      <c r="AE2451" s="2">
        <v>6065.6</v>
      </c>
      <c r="AF2451" s="2">
        <v>0</v>
      </c>
      <c r="AG2451" s="2">
        <v>56236</v>
      </c>
    </row>
    <row r="2452" spans="1:33" x14ac:dyDescent="0.35">
      <c r="A2452" t="s">
        <v>61</v>
      </c>
      <c r="B2452" t="s">
        <v>110</v>
      </c>
      <c r="C2452" t="s">
        <v>1132</v>
      </c>
      <c r="D2452" t="s">
        <v>1133</v>
      </c>
      <c r="E2452" t="s">
        <v>272</v>
      </c>
      <c r="F2452" s="2">
        <v>2079</v>
      </c>
      <c r="G2452" s="2">
        <v>2123</v>
      </c>
      <c r="H2452" s="2">
        <v>6161</v>
      </c>
      <c r="I2452" s="1">
        <v>5219.97</v>
      </c>
      <c r="J2452" s="1">
        <v>100.31</v>
      </c>
      <c r="K2452" s="1">
        <v>135.93</v>
      </c>
      <c r="L2452" s="1">
        <v>1.95</v>
      </c>
      <c r="M2452" s="1">
        <v>238.19</v>
      </c>
      <c r="N2452" s="1">
        <v>5458.16</v>
      </c>
      <c r="O2452" s="1">
        <v>25.68</v>
      </c>
      <c r="P2452" s="1">
        <v>39272</v>
      </c>
      <c r="Q2452" s="1">
        <v>79357</v>
      </c>
      <c r="R2452" s="1">
        <v>259</v>
      </c>
      <c r="S2452" s="1">
        <v>105</v>
      </c>
      <c r="T2452" s="1">
        <v>11</v>
      </c>
      <c r="U2452" s="1">
        <v>12328</v>
      </c>
      <c r="V2452" s="2">
        <v>26769</v>
      </c>
      <c r="W2452" s="2">
        <v>99</v>
      </c>
      <c r="X2452" s="2">
        <v>8</v>
      </c>
      <c r="Y2452" s="2">
        <v>6</v>
      </c>
      <c r="Z2452" s="2">
        <v>5492.65</v>
      </c>
      <c r="AA2452" s="2">
        <v>255.62</v>
      </c>
      <c r="AB2452" s="2">
        <v>5748.27</v>
      </c>
      <c r="AC2452" s="2">
        <v>5664.86</v>
      </c>
      <c r="AD2452" s="2">
        <v>287.75</v>
      </c>
      <c r="AE2452" s="2">
        <v>5952.61</v>
      </c>
      <c r="AF2452" s="2">
        <v>0</v>
      </c>
      <c r="AG2452" s="2">
        <v>6161</v>
      </c>
    </row>
    <row r="2453" spans="1:33" x14ac:dyDescent="0.35">
      <c r="A2453" t="s">
        <v>61</v>
      </c>
      <c r="B2453" t="s">
        <v>90</v>
      </c>
      <c r="C2453" t="s">
        <v>1134</v>
      </c>
      <c r="D2453" t="s">
        <v>1135</v>
      </c>
      <c r="E2453" t="s">
        <v>272</v>
      </c>
      <c r="F2453" s="2">
        <v>6208</v>
      </c>
      <c r="G2453" s="2">
        <v>6356</v>
      </c>
      <c r="H2453" s="2">
        <v>20939</v>
      </c>
      <c r="I2453" s="1">
        <v>6264.32</v>
      </c>
      <c r="J2453" s="1">
        <v>87.11</v>
      </c>
      <c r="K2453" s="1">
        <v>105.84</v>
      </c>
      <c r="L2453" s="1">
        <v>2.2599999999999998</v>
      </c>
      <c r="M2453" s="1">
        <v>195.21</v>
      </c>
      <c r="N2453" s="1">
        <v>6459.54</v>
      </c>
      <c r="O2453" s="1">
        <v>26.55</v>
      </c>
      <c r="P2453" s="1">
        <v>121861</v>
      </c>
      <c r="Q2453" s="1">
        <v>282632</v>
      </c>
      <c r="R2453" s="1">
        <v>313</v>
      </c>
      <c r="S2453" s="1">
        <v>129</v>
      </c>
      <c r="T2453" s="1">
        <v>487</v>
      </c>
      <c r="U2453" s="1">
        <v>40179</v>
      </c>
      <c r="V2453" s="2">
        <v>109959</v>
      </c>
      <c r="W2453" s="2">
        <v>108</v>
      </c>
      <c r="X2453" s="2">
        <v>36</v>
      </c>
      <c r="Y2453" s="2">
        <v>190</v>
      </c>
      <c r="Z2453" s="2">
        <v>6664.41</v>
      </c>
      <c r="AA2453" s="2">
        <v>209.5</v>
      </c>
      <c r="AB2453" s="2">
        <v>6873.91</v>
      </c>
      <c r="AC2453" s="2">
        <v>6878.33</v>
      </c>
      <c r="AD2453" s="2">
        <v>235.83</v>
      </c>
      <c r="AE2453" s="2">
        <v>7114.16</v>
      </c>
      <c r="AF2453" s="2">
        <v>0</v>
      </c>
      <c r="AG2453" s="2">
        <v>20939</v>
      </c>
    </row>
    <row r="2454" spans="1:33" x14ac:dyDescent="0.35">
      <c r="A2454" t="s">
        <v>61</v>
      </c>
      <c r="B2454" t="s">
        <v>91</v>
      </c>
      <c r="C2454" t="s">
        <v>1136</v>
      </c>
      <c r="D2454" t="s">
        <v>92</v>
      </c>
      <c r="E2454" t="s">
        <v>272</v>
      </c>
      <c r="F2454" s="2">
        <v>926</v>
      </c>
      <c r="G2454" s="2">
        <v>937</v>
      </c>
      <c r="H2454" s="2">
        <v>3635</v>
      </c>
      <c r="I2454" s="1">
        <v>6501.92</v>
      </c>
      <c r="J2454" s="1">
        <v>315.64999999999998</v>
      </c>
      <c r="K2454" s="1">
        <v>163.04</v>
      </c>
      <c r="L2454" s="1">
        <v>0.59</v>
      </c>
      <c r="M2454" s="1">
        <v>479.28</v>
      </c>
      <c r="N2454" s="1">
        <v>6981.2</v>
      </c>
      <c r="O2454" s="1">
        <v>27.31</v>
      </c>
      <c r="P2454" s="1">
        <v>19849</v>
      </c>
      <c r="Q2454" s="1">
        <v>53230</v>
      </c>
      <c r="R2454" s="1">
        <v>220</v>
      </c>
      <c r="S2454" s="1">
        <v>16</v>
      </c>
      <c r="T2454" s="1">
        <v>3</v>
      </c>
      <c r="U2454" s="1">
        <v>4804</v>
      </c>
      <c r="V2454" s="2">
        <v>21073</v>
      </c>
      <c r="W2454" s="2">
        <v>58</v>
      </c>
      <c r="X2454" s="2">
        <v>6</v>
      </c>
      <c r="Y2454" s="2">
        <v>4</v>
      </c>
      <c r="Z2454" s="2">
        <v>6971.09</v>
      </c>
      <c r="AA2454" s="2">
        <v>514.36</v>
      </c>
      <c r="AB2454" s="2">
        <v>7485.45</v>
      </c>
      <c r="AC2454" s="2">
        <v>7192.07</v>
      </c>
      <c r="AD2454" s="2">
        <v>579</v>
      </c>
      <c r="AE2454" s="2">
        <v>7771.07</v>
      </c>
      <c r="AF2454" s="2">
        <v>0</v>
      </c>
      <c r="AG2454" s="2">
        <v>3635</v>
      </c>
    </row>
    <row r="2455" spans="1:33" x14ac:dyDescent="0.35">
      <c r="A2455" t="s">
        <v>61</v>
      </c>
      <c r="B2455" t="s">
        <v>93</v>
      </c>
      <c r="C2455" t="s">
        <v>1137</v>
      </c>
      <c r="D2455" t="s">
        <v>1138</v>
      </c>
      <c r="E2455" t="s">
        <v>272</v>
      </c>
      <c r="F2455" s="2">
        <v>9601</v>
      </c>
      <c r="G2455" s="2">
        <v>9875</v>
      </c>
      <c r="H2455" s="2">
        <v>36298</v>
      </c>
      <c r="I2455" s="1">
        <v>5236.46</v>
      </c>
      <c r="J2455" s="1">
        <v>181.57</v>
      </c>
      <c r="K2455" s="1">
        <v>117.7</v>
      </c>
      <c r="L2455" s="1">
        <v>3.28</v>
      </c>
      <c r="M2455" s="1">
        <v>302.55</v>
      </c>
      <c r="N2455" s="1">
        <v>5539.01</v>
      </c>
      <c r="O2455" s="1">
        <v>27.19</v>
      </c>
      <c r="P2455" s="1">
        <v>187387</v>
      </c>
      <c r="Q2455" s="1">
        <v>525697</v>
      </c>
      <c r="R2455" s="1">
        <v>1063</v>
      </c>
      <c r="S2455" s="1">
        <v>2117</v>
      </c>
      <c r="T2455" s="1">
        <v>750</v>
      </c>
      <c r="U2455" s="1">
        <v>63066</v>
      </c>
      <c r="V2455" s="2">
        <v>205802</v>
      </c>
      <c r="W2455" s="2">
        <v>419</v>
      </c>
      <c r="X2455" s="2">
        <v>567</v>
      </c>
      <c r="Y2455" s="2">
        <v>192</v>
      </c>
      <c r="Z2455" s="2">
        <v>5555.22</v>
      </c>
      <c r="AA2455" s="2">
        <v>324.69</v>
      </c>
      <c r="AB2455" s="2">
        <v>5879.91</v>
      </c>
      <c r="AC2455" s="2">
        <v>5733.94</v>
      </c>
      <c r="AD2455" s="2">
        <v>365.49</v>
      </c>
      <c r="AE2455" s="2">
        <v>6099.44</v>
      </c>
      <c r="AF2455" s="2">
        <v>0</v>
      </c>
      <c r="AG2455" s="2">
        <v>36298</v>
      </c>
    </row>
    <row r="2456" spans="1:33" x14ac:dyDescent="0.35">
      <c r="A2456" t="s">
        <v>61</v>
      </c>
      <c r="B2456" t="s">
        <v>94</v>
      </c>
      <c r="C2456" t="s">
        <v>1139</v>
      </c>
      <c r="D2456" t="s">
        <v>1140</v>
      </c>
      <c r="E2456" t="s">
        <v>272</v>
      </c>
      <c r="F2456" s="2">
        <v>3833</v>
      </c>
      <c r="G2456" s="2">
        <v>3950</v>
      </c>
      <c r="H2456" s="2">
        <v>13550</v>
      </c>
      <c r="I2456" s="1">
        <v>6609.84</v>
      </c>
      <c r="J2456" s="1">
        <v>122.83</v>
      </c>
      <c r="K2456" s="1">
        <v>122.45</v>
      </c>
      <c r="L2456" s="1">
        <v>8.41</v>
      </c>
      <c r="M2456" s="1">
        <v>253.7</v>
      </c>
      <c r="N2456" s="1">
        <v>6863.54</v>
      </c>
      <c r="O2456" s="1">
        <v>26.77</v>
      </c>
      <c r="P2456" s="1">
        <v>77997</v>
      </c>
      <c r="Q2456" s="1">
        <v>190332</v>
      </c>
      <c r="R2456" s="1">
        <v>105</v>
      </c>
      <c r="S2456" s="1">
        <v>96</v>
      </c>
      <c r="T2456" s="1">
        <v>157</v>
      </c>
      <c r="U2456" s="1">
        <v>23785</v>
      </c>
      <c r="V2456" s="2">
        <v>70106</v>
      </c>
      <c r="W2456" s="2">
        <v>25</v>
      </c>
      <c r="X2456" s="2">
        <v>61</v>
      </c>
      <c r="Y2456" s="2">
        <v>31</v>
      </c>
      <c r="Z2456" s="2">
        <v>7143.83</v>
      </c>
      <c r="AA2456" s="2">
        <v>272.27</v>
      </c>
      <c r="AB2456" s="2">
        <v>7416.1</v>
      </c>
      <c r="AC2456" s="2">
        <v>7370.16</v>
      </c>
      <c r="AD2456" s="2">
        <v>306.49</v>
      </c>
      <c r="AE2456" s="2">
        <v>7676.64</v>
      </c>
      <c r="AF2456" s="2">
        <v>0</v>
      </c>
      <c r="AG2456" s="2">
        <v>13550</v>
      </c>
    </row>
    <row r="2457" spans="1:33" x14ac:dyDescent="0.35">
      <c r="A2457" t="s">
        <v>61</v>
      </c>
      <c r="B2457" t="s">
        <v>95</v>
      </c>
      <c r="C2457" t="s">
        <v>1141</v>
      </c>
      <c r="D2457" t="s">
        <v>96</v>
      </c>
      <c r="E2457" t="s">
        <v>272</v>
      </c>
      <c r="F2457" s="2">
        <v>3716</v>
      </c>
      <c r="G2457" s="2">
        <v>3813</v>
      </c>
      <c r="H2457" s="2">
        <v>13397</v>
      </c>
      <c r="I2457" s="1">
        <v>6747.55</v>
      </c>
      <c r="J2457" s="1">
        <v>123.7</v>
      </c>
      <c r="K2457" s="1">
        <v>162.69999999999999</v>
      </c>
      <c r="L2457" s="1">
        <v>4.54</v>
      </c>
      <c r="M2457" s="1">
        <v>290.94</v>
      </c>
      <c r="N2457" s="1">
        <v>7038.49</v>
      </c>
      <c r="O2457" s="1">
        <v>26.86</v>
      </c>
      <c r="P2457" s="1">
        <v>71415</v>
      </c>
      <c r="Q2457" s="1">
        <v>195170</v>
      </c>
      <c r="R2457" s="1">
        <v>252</v>
      </c>
      <c r="S2457" s="1">
        <v>159</v>
      </c>
      <c r="T2457" s="1">
        <v>250</v>
      </c>
      <c r="U2457" s="1">
        <v>23440</v>
      </c>
      <c r="V2457" s="2">
        <v>68935</v>
      </c>
      <c r="W2457" s="2">
        <v>99</v>
      </c>
      <c r="X2457" s="2">
        <v>78</v>
      </c>
      <c r="Y2457" s="2">
        <v>110</v>
      </c>
      <c r="Z2457" s="2">
        <v>7161.24</v>
      </c>
      <c r="AA2457" s="2">
        <v>312.24</v>
      </c>
      <c r="AB2457" s="2">
        <v>7473.48</v>
      </c>
      <c r="AC2457" s="2">
        <v>7388.36</v>
      </c>
      <c r="AD2457" s="2">
        <v>351.48</v>
      </c>
      <c r="AE2457" s="2">
        <v>7739.83</v>
      </c>
      <c r="AF2457" s="2">
        <v>0</v>
      </c>
      <c r="AG2457" s="2">
        <v>13397</v>
      </c>
    </row>
    <row r="2458" spans="1:33" x14ac:dyDescent="0.35">
      <c r="A2458" t="s">
        <v>61</v>
      </c>
      <c r="B2458" t="s">
        <v>97</v>
      </c>
      <c r="C2458" t="s">
        <v>1142</v>
      </c>
      <c r="D2458" t="s">
        <v>1143</v>
      </c>
      <c r="E2458" t="s">
        <v>272</v>
      </c>
      <c r="F2458" s="2">
        <v>985</v>
      </c>
      <c r="G2458" s="2">
        <v>998</v>
      </c>
      <c r="H2458" s="2">
        <v>3771</v>
      </c>
      <c r="I2458" s="1">
        <v>5384.74</v>
      </c>
      <c r="J2458" s="1">
        <v>165.52</v>
      </c>
      <c r="K2458" s="1">
        <v>113.15</v>
      </c>
      <c r="L2458" s="1">
        <v>1.53</v>
      </c>
      <c r="M2458" s="1">
        <v>280.2</v>
      </c>
      <c r="N2458" s="1">
        <v>5664.94</v>
      </c>
      <c r="O2458" s="1">
        <v>27.08</v>
      </c>
      <c r="P2458" s="1">
        <v>19514</v>
      </c>
      <c r="Q2458" s="1">
        <v>54641</v>
      </c>
      <c r="R2458" s="1">
        <v>110</v>
      </c>
      <c r="S2458" s="1">
        <v>34</v>
      </c>
      <c r="T2458" s="1">
        <v>8</v>
      </c>
      <c r="U2458" s="1">
        <v>5005</v>
      </c>
      <c r="V2458" s="2">
        <v>22784</v>
      </c>
      <c r="W2458" s="2">
        <v>29</v>
      </c>
      <c r="X2458" s="2">
        <v>2</v>
      </c>
      <c r="Y2458" s="2">
        <v>3</v>
      </c>
      <c r="Z2458" s="2">
        <v>5688.92</v>
      </c>
      <c r="AA2458" s="2">
        <v>300.70999999999998</v>
      </c>
      <c r="AB2458" s="2">
        <v>5989.63</v>
      </c>
      <c r="AC2458" s="2">
        <v>5871.43</v>
      </c>
      <c r="AD2458" s="2">
        <v>338.5</v>
      </c>
      <c r="AE2458" s="2">
        <v>6209.94</v>
      </c>
      <c r="AF2458" s="2">
        <v>0</v>
      </c>
      <c r="AG2458" s="2">
        <v>3771</v>
      </c>
    </row>
    <row r="2459" spans="1:33" x14ac:dyDescent="0.35">
      <c r="A2459" t="s">
        <v>61</v>
      </c>
      <c r="B2459" t="s">
        <v>98</v>
      </c>
      <c r="C2459" t="s">
        <v>1144</v>
      </c>
      <c r="D2459" t="s">
        <v>99</v>
      </c>
      <c r="E2459" t="s">
        <v>272</v>
      </c>
      <c r="F2459" s="2">
        <v>1006</v>
      </c>
      <c r="G2459" s="2">
        <v>1029</v>
      </c>
      <c r="H2459" s="2">
        <v>3909</v>
      </c>
      <c r="I2459" s="1">
        <v>6677.77</v>
      </c>
      <c r="J2459" s="1">
        <v>94.36</v>
      </c>
      <c r="K2459" s="1">
        <v>45.37</v>
      </c>
      <c r="L2459" s="1">
        <v>0.19</v>
      </c>
      <c r="M2459" s="1">
        <v>139.93</v>
      </c>
      <c r="N2459" s="1">
        <v>6817.7</v>
      </c>
      <c r="O2459" s="1">
        <v>27.27</v>
      </c>
      <c r="P2459" s="1">
        <v>20155</v>
      </c>
      <c r="Q2459" s="1">
        <v>59444</v>
      </c>
      <c r="R2459" s="1">
        <v>20</v>
      </c>
      <c r="S2459" s="1">
        <v>26</v>
      </c>
      <c r="T2459" s="1">
        <v>11</v>
      </c>
      <c r="U2459" s="1">
        <v>5775</v>
      </c>
      <c r="V2459" s="2">
        <v>21131</v>
      </c>
      <c r="W2459" s="2">
        <v>14</v>
      </c>
      <c r="X2459" s="2">
        <v>8</v>
      </c>
      <c r="Y2459" s="2">
        <v>2</v>
      </c>
      <c r="Z2459" s="2">
        <v>7060.59</v>
      </c>
      <c r="AA2459" s="2">
        <v>150.16999999999999</v>
      </c>
      <c r="AB2459" s="2">
        <v>7210.76</v>
      </c>
      <c r="AC2459" s="2">
        <v>7282.91</v>
      </c>
      <c r="AD2459" s="2">
        <v>169.04</v>
      </c>
      <c r="AE2459" s="2">
        <v>7451.95</v>
      </c>
      <c r="AF2459" s="2">
        <v>0</v>
      </c>
      <c r="AG2459" s="2">
        <v>3909</v>
      </c>
    </row>
    <row r="2460" spans="1:33" x14ac:dyDescent="0.35">
      <c r="A2460" t="s">
        <v>61</v>
      </c>
      <c r="B2460" t="s">
        <v>100</v>
      </c>
      <c r="C2460" t="s">
        <v>1145</v>
      </c>
      <c r="D2460" t="s">
        <v>101</v>
      </c>
      <c r="E2460" t="s">
        <v>272</v>
      </c>
      <c r="F2460" s="2">
        <v>757</v>
      </c>
      <c r="G2460" s="2">
        <v>770</v>
      </c>
      <c r="H2460" s="2">
        <v>2641</v>
      </c>
      <c r="I2460" s="1">
        <v>6871.87</v>
      </c>
      <c r="J2460" s="1">
        <v>100.88</v>
      </c>
      <c r="K2460" s="1">
        <v>105.43</v>
      </c>
      <c r="L2460" s="1">
        <v>0</v>
      </c>
      <c r="M2460" s="1">
        <v>206.32</v>
      </c>
      <c r="N2460" s="1">
        <v>7078.19</v>
      </c>
      <c r="O2460" s="1">
        <v>26.82</v>
      </c>
      <c r="P2460" s="1">
        <v>14276</v>
      </c>
      <c r="Q2460" s="1">
        <v>37123</v>
      </c>
      <c r="R2460" s="1">
        <v>78</v>
      </c>
      <c r="S2460" s="1">
        <v>23</v>
      </c>
      <c r="T2460" s="1">
        <v>6</v>
      </c>
      <c r="U2460" s="1">
        <v>5308</v>
      </c>
      <c r="V2460" s="2">
        <v>14000</v>
      </c>
      <c r="W2460" s="2">
        <v>20</v>
      </c>
      <c r="X2460" s="2">
        <v>4</v>
      </c>
      <c r="Y2460" s="2">
        <v>5</v>
      </c>
      <c r="Z2460" s="2">
        <v>7240.73</v>
      </c>
      <c r="AA2460" s="2">
        <v>221.42</v>
      </c>
      <c r="AB2460" s="2">
        <v>7462.15</v>
      </c>
      <c r="AC2460" s="2">
        <v>7474.16</v>
      </c>
      <c r="AD2460" s="2">
        <v>249.25</v>
      </c>
      <c r="AE2460" s="2">
        <v>7723.41</v>
      </c>
      <c r="AF2460" s="2">
        <v>0</v>
      </c>
      <c r="AG2460" s="2">
        <v>2641</v>
      </c>
    </row>
    <row r="2461" spans="1:33" x14ac:dyDescent="0.35">
      <c r="A2461" t="s">
        <v>61</v>
      </c>
      <c r="B2461" t="s">
        <v>102</v>
      </c>
      <c r="C2461" t="s">
        <v>1146</v>
      </c>
      <c r="D2461" t="s">
        <v>103</v>
      </c>
      <c r="E2461" t="s">
        <v>272</v>
      </c>
      <c r="F2461" s="2">
        <v>1292</v>
      </c>
      <c r="G2461" s="2">
        <v>1310</v>
      </c>
      <c r="H2461" s="2">
        <v>4868</v>
      </c>
      <c r="I2461" s="1">
        <v>5588.58</v>
      </c>
      <c r="J2461" s="1">
        <v>149.5</v>
      </c>
      <c r="K2461" s="1">
        <v>87.24</v>
      </c>
      <c r="L2461" s="1">
        <v>0.75</v>
      </c>
      <c r="M2461" s="1">
        <v>237.49</v>
      </c>
      <c r="N2461" s="1">
        <v>5826.07</v>
      </c>
      <c r="O2461" s="1">
        <v>27.17</v>
      </c>
      <c r="P2461" s="1">
        <v>24151</v>
      </c>
      <c r="Q2461" s="1">
        <v>70491</v>
      </c>
      <c r="R2461" s="1">
        <v>319</v>
      </c>
      <c r="S2461" s="1">
        <v>168</v>
      </c>
      <c r="T2461" s="1">
        <v>30</v>
      </c>
      <c r="U2461" s="1">
        <v>8345</v>
      </c>
      <c r="V2461" s="2">
        <v>28643</v>
      </c>
      <c r="W2461" s="2">
        <v>92</v>
      </c>
      <c r="X2461" s="2">
        <v>42</v>
      </c>
      <c r="Y2461" s="2">
        <v>4</v>
      </c>
      <c r="Z2461" s="2">
        <v>6008.31</v>
      </c>
      <c r="AA2461" s="2">
        <v>254.87</v>
      </c>
      <c r="AB2461" s="2">
        <v>6263.17</v>
      </c>
      <c r="AC2461" s="2">
        <v>6202.76</v>
      </c>
      <c r="AD2461" s="2">
        <v>286.89999999999998</v>
      </c>
      <c r="AE2461" s="2">
        <v>6489.66</v>
      </c>
      <c r="AF2461" s="2">
        <v>0</v>
      </c>
      <c r="AG2461" s="2">
        <v>4868</v>
      </c>
    </row>
    <row r="2462" spans="1:33" x14ac:dyDescent="0.35">
      <c r="A2462" t="s">
        <v>61</v>
      </c>
      <c r="B2462" t="s">
        <v>104</v>
      </c>
      <c r="C2462" t="s">
        <v>1147</v>
      </c>
      <c r="D2462" t="s">
        <v>1148</v>
      </c>
      <c r="E2462" t="s">
        <v>272</v>
      </c>
      <c r="F2462" s="2">
        <v>1753</v>
      </c>
      <c r="G2462" s="2">
        <v>1784</v>
      </c>
      <c r="H2462" s="2">
        <v>6097</v>
      </c>
      <c r="I2462" s="1">
        <v>6358.3</v>
      </c>
      <c r="J2462" s="1">
        <v>100.71</v>
      </c>
      <c r="K2462" s="1">
        <v>49.22</v>
      </c>
      <c r="L2462" s="1">
        <v>0.51</v>
      </c>
      <c r="M2462" s="1">
        <v>150.44</v>
      </c>
      <c r="N2462" s="1">
        <v>6508.73</v>
      </c>
      <c r="O2462" s="1">
        <v>26.7</v>
      </c>
      <c r="P2462" s="1">
        <v>34746</v>
      </c>
      <c r="Q2462" s="1">
        <v>84017</v>
      </c>
      <c r="R2462" s="1">
        <v>47</v>
      </c>
      <c r="S2462" s="1">
        <v>26</v>
      </c>
      <c r="T2462" s="1">
        <v>18</v>
      </c>
      <c r="U2462" s="1">
        <v>10813</v>
      </c>
      <c r="V2462" s="2">
        <v>33029</v>
      </c>
      <c r="W2462" s="2">
        <v>49</v>
      </c>
      <c r="X2462" s="2">
        <v>26</v>
      </c>
      <c r="Y2462" s="2">
        <v>4</v>
      </c>
      <c r="Z2462" s="2">
        <v>6706.8</v>
      </c>
      <c r="AA2462" s="2">
        <v>161.44999999999999</v>
      </c>
      <c r="AB2462" s="2">
        <v>6868.25</v>
      </c>
      <c r="AC2462" s="2">
        <v>6921.95</v>
      </c>
      <c r="AD2462" s="2">
        <v>181.74</v>
      </c>
      <c r="AE2462" s="2">
        <v>7103.68</v>
      </c>
      <c r="AF2462" s="2">
        <v>0</v>
      </c>
      <c r="AG2462" s="2">
        <v>6097</v>
      </c>
    </row>
    <row r="2463" spans="1:33" x14ac:dyDescent="0.35">
      <c r="A2463" t="s">
        <v>61</v>
      </c>
      <c r="B2463" t="s">
        <v>105</v>
      </c>
      <c r="C2463" t="s">
        <v>1149</v>
      </c>
      <c r="D2463" t="s">
        <v>1150</v>
      </c>
      <c r="E2463" t="s">
        <v>272</v>
      </c>
      <c r="F2463" s="2">
        <v>1554</v>
      </c>
      <c r="G2463" s="2">
        <v>1592</v>
      </c>
      <c r="H2463" s="2">
        <v>5364</v>
      </c>
      <c r="I2463" s="1">
        <v>5701.27</v>
      </c>
      <c r="J2463" s="1">
        <v>173.96</v>
      </c>
      <c r="K2463" s="1">
        <v>93.61</v>
      </c>
      <c r="L2463" s="1">
        <v>1.27</v>
      </c>
      <c r="M2463" s="1">
        <v>268.83999999999997</v>
      </c>
      <c r="N2463" s="1">
        <v>5970.11</v>
      </c>
      <c r="O2463" s="1">
        <v>26.56</v>
      </c>
      <c r="P2463" s="1">
        <v>29376</v>
      </c>
      <c r="Q2463" s="1">
        <v>75887</v>
      </c>
      <c r="R2463" s="1">
        <v>221</v>
      </c>
      <c r="S2463" s="1">
        <v>237</v>
      </c>
      <c r="T2463" s="1">
        <v>81</v>
      </c>
      <c r="U2463" s="1">
        <v>8678</v>
      </c>
      <c r="V2463" s="2">
        <v>27779</v>
      </c>
      <c r="W2463" s="2">
        <v>65</v>
      </c>
      <c r="X2463" s="2">
        <v>86</v>
      </c>
      <c r="Y2463" s="2">
        <v>44</v>
      </c>
      <c r="Z2463" s="2">
        <v>6195.33</v>
      </c>
      <c r="AA2463" s="2">
        <v>288.52</v>
      </c>
      <c r="AB2463" s="2">
        <v>6483.85</v>
      </c>
      <c r="AC2463" s="2">
        <v>6391.45</v>
      </c>
      <c r="AD2463" s="2">
        <v>324.77999999999997</v>
      </c>
      <c r="AE2463" s="2">
        <v>6716.23</v>
      </c>
      <c r="AF2463" s="2">
        <v>0</v>
      </c>
      <c r="AG2463" s="2">
        <v>5364</v>
      </c>
    </row>
    <row r="2464" spans="1:33" x14ac:dyDescent="0.35">
      <c r="A2464" t="s">
        <v>61</v>
      </c>
      <c r="B2464" t="s">
        <v>106</v>
      </c>
      <c r="C2464" t="s">
        <v>1151</v>
      </c>
      <c r="D2464" t="s">
        <v>1152</v>
      </c>
      <c r="E2464" t="s">
        <v>272</v>
      </c>
      <c r="F2464" s="2">
        <v>1144</v>
      </c>
      <c r="G2464" s="2">
        <v>1174</v>
      </c>
      <c r="H2464" s="2">
        <v>4097</v>
      </c>
      <c r="I2464" s="1">
        <v>6472.27</v>
      </c>
      <c r="J2464" s="1">
        <v>110.75</v>
      </c>
      <c r="K2464" s="1">
        <v>87.09</v>
      </c>
      <c r="L2464" s="1">
        <v>0.23</v>
      </c>
      <c r="M2464" s="1">
        <v>198.08</v>
      </c>
      <c r="N2464" s="1">
        <v>6670.35</v>
      </c>
      <c r="O2464" s="1">
        <v>26.71</v>
      </c>
      <c r="P2464" s="1">
        <v>22226</v>
      </c>
      <c r="Q2464" s="1">
        <v>57478</v>
      </c>
      <c r="R2464" s="1">
        <v>68</v>
      </c>
      <c r="S2464" s="1">
        <v>14</v>
      </c>
      <c r="T2464" s="1">
        <v>67</v>
      </c>
      <c r="U2464" s="1">
        <v>7298</v>
      </c>
      <c r="V2464" s="2">
        <v>22231</v>
      </c>
      <c r="W2464" s="2">
        <v>11</v>
      </c>
      <c r="X2464" s="2">
        <v>13</v>
      </c>
      <c r="Y2464" s="2">
        <v>25</v>
      </c>
      <c r="Z2464" s="2">
        <v>6887.24</v>
      </c>
      <c r="AA2464" s="2">
        <v>212.58</v>
      </c>
      <c r="AB2464" s="2">
        <v>7099.82</v>
      </c>
      <c r="AC2464" s="2">
        <v>7107.9</v>
      </c>
      <c r="AD2464" s="2">
        <v>239.29</v>
      </c>
      <c r="AE2464" s="2">
        <v>7347.18</v>
      </c>
      <c r="AF2464" s="2">
        <v>0</v>
      </c>
      <c r="AG2464" s="2">
        <v>4097</v>
      </c>
    </row>
    <row r="2465" spans="1:33" x14ac:dyDescent="0.35">
      <c r="A2465" t="s">
        <v>61</v>
      </c>
      <c r="B2465" t="s">
        <v>107</v>
      </c>
      <c r="C2465" t="s">
        <v>1153</v>
      </c>
      <c r="D2465" t="s">
        <v>1154</v>
      </c>
      <c r="E2465" t="s">
        <v>272</v>
      </c>
      <c r="F2465" s="2">
        <v>914</v>
      </c>
      <c r="G2465" s="2">
        <v>940</v>
      </c>
      <c r="H2465" s="2">
        <v>3220</v>
      </c>
      <c r="I2465" s="1">
        <v>4243.6000000000004</v>
      </c>
      <c r="J2465" s="1">
        <v>220.96</v>
      </c>
      <c r="K2465" s="1">
        <v>182.06</v>
      </c>
      <c r="L2465" s="1">
        <v>2.92</v>
      </c>
      <c r="M2465" s="1">
        <v>405.95</v>
      </c>
      <c r="N2465" s="1">
        <v>4649.55</v>
      </c>
      <c r="O2465" s="1">
        <v>26.65</v>
      </c>
      <c r="P2465" s="1">
        <v>17193</v>
      </c>
      <c r="Q2465" s="1">
        <v>45904</v>
      </c>
      <c r="R2465" s="1">
        <v>159</v>
      </c>
      <c r="S2465" s="1">
        <v>0</v>
      </c>
      <c r="T2465" s="1">
        <v>0</v>
      </c>
      <c r="U2465" s="1">
        <v>5543</v>
      </c>
      <c r="V2465" s="2">
        <v>16987</v>
      </c>
      <c r="W2465" s="2">
        <v>35</v>
      </c>
      <c r="X2465" s="2">
        <v>0</v>
      </c>
      <c r="Y2465" s="2">
        <v>1</v>
      </c>
      <c r="Z2465" s="2">
        <v>4375.47</v>
      </c>
      <c r="AA2465" s="2">
        <v>435.66</v>
      </c>
      <c r="AB2465" s="2">
        <v>4811.13</v>
      </c>
      <c r="AC2465" s="2">
        <v>4514.7</v>
      </c>
      <c r="AD2465" s="2">
        <v>490.41</v>
      </c>
      <c r="AE2465" s="2">
        <v>5005.1099999999997</v>
      </c>
      <c r="AF2465" s="2">
        <v>0</v>
      </c>
      <c r="AG2465" s="2">
        <v>3220</v>
      </c>
    </row>
    <row r="2466" spans="1:33" x14ac:dyDescent="0.35">
      <c r="A2466" t="s">
        <v>61</v>
      </c>
      <c r="B2466" t="s">
        <v>108</v>
      </c>
      <c r="C2466" t="s">
        <v>1155</v>
      </c>
      <c r="D2466" t="s">
        <v>109</v>
      </c>
      <c r="E2466" t="s">
        <v>272</v>
      </c>
      <c r="F2466" s="2">
        <v>322</v>
      </c>
      <c r="G2466" s="2">
        <v>326</v>
      </c>
      <c r="H2466" s="2">
        <v>1045</v>
      </c>
      <c r="I2466" s="1">
        <v>5189.8900000000003</v>
      </c>
      <c r="J2466" s="1">
        <v>158.41999999999999</v>
      </c>
      <c r="K2466" s="1">
        <v>279.60000000000002</v>
      </c>
      <c r="L2466" s="1">
        <v>2.23</v>
      </c>
      <c r="M2466" s="1">
        <v>440.24</v>
      </c>
      <c r="N2466" s="1">
        <v>5630.13</v>
      </c>
      <c r="O2466" s="1">
        <v>25.93</v>
      </c>
      <c r="P2466" s="1">
        <v>6779</v>
      </c>
      <c r="Q2466" s="1">
        <v>13551</v>
      </c>
      <c r="R2466" s="1">
        <v>5</v>
      </c>
      <c r="S2466" s="1">
        <v>6</v>
      </c>
      <c r="T2466" s="1">
        <v>8</v>
      </c>
      <c r="U2466" s="1">
        <v>1368</v>
      </c>
      <c r="V2466" s="2">
        <v>5374</v>
      </c>
      <c r="W2466" s="2">
        <v>5</v>
      </c>
      <c r="X2466" s="2">
        <v>0</v>
      </c>
      <c r="Y2466" s="2">
        <v>1</v>
      </c>
      <c r="Z2466" s="2">
        <v>5590.05</v>
      </c>
      <c r="AA2466" s="2">
        <v>472.47</v>
      </c>
      <c r="AB2466" s="2">
        <v>6062.52</v>
      </c>
      <c r="AC2466" s="2">
        <v>5764.6</v>
      </c>
      <c r="AD2466" s="2">
        <v>531.84</v>
      </c>
      <c r="AE2466" s="2">
        <v>6296.45</v>
      </c>
      <c r="AF2466" s="2">
        <v>0</v>
      </c>
      <c r="AG2466" s="2">
        <v>1045</v>
      </c>
    </row>
    <row r="2467" spans="1:33" x14ac:dyDescent="0.35">
      <c r="A2467" t="s">
        <v>111</v>
      </c>
      <c r="B2467" t="s">
        <v>112</v>
      </c>
      <c r="C2467" t="s">
        <v>1156</v>
      </c>
      <c r="D2467" t="s">
        <v>113</v>
      </c>
      <c r="E2467" t="s">
        <v>272</v>
      </c>
      <c r="F2467" s="2">
        <v>1129</v>
      </c>
      <c r="G2467" s="2">
        <v>1157</v>
      </c>
      <c r="H2467" s="2">
        <v>4267</v>
      </c>
      <c r="I2467" s="1">
        <v>4526.33</v>
      </c>
      <c r="J2467" s="1">
        <v>144.55000000000001</v>
      </c>
      <c r="K2467" s="1">
        <v>60.03</v>
      </c>
      <c r="L2467" s="1">
        <v>1.8</v>
      </c>
      <c r="M2467" s="1">
        <v>206.38</v>
      </c>
      <c r="N2467" s="1">
        <v>4732.71</v>
      </c>
      <c r="O2467" s="1">
        <v>27.3</v>
      </c>
      <c r="P2467" s="1">
        <v>20264</v>
      </c>
      <c r="Q2467" s="1">
        <v>64209</v>
      </c>
      <c r="R2467" s="1">
        <v>177</v>
      </c>
      <c r="S2467" s="1">
        <v>250</v>
      </c>
      <c r="T2467" s="1">
        <v>16</v>
      </c>
      <c r="U2467" s="1">
        <v>7876</v>
      </c>
      <c r="V2467" s="2">
        <v>23567</v>
      </c>
      <c r="W2467" s="2">
        <v>68</v>
      </c>
      <c r="X2467" s="2">
        <v>67</v>
      </c>
      <c r="Y2467" s="2">
        <v>7</v>
      </c>
      <c r="Z2467" s="2">
        <v>4803.12</v>
      </c>
      <c r="AA2467" s="2">
        <v>221.49</v>
      </c>
      <c r="AB2467" s="2">
        <v>5024.6000000000004</v>
      </c>
      <c r="AC2467" s="2">
        <v>4957.5200000000004</v>
      </c>
      <c r="AD2467" s="2">
        <v>249.32</v>
      </c>
      <c r="AE2467" s="2">
        <v>5206.84</v>
      </c>
      <c r="AF2467" s="2">
        <v>0</v>
      </c>
      <c r="AG2467" s="2">
        <v>4267</v>
      </c>
    </row>
    <row r="2468" spans="1:33" x14ac:dyDescent="0.35">
      <c r="A2468" t="s">
        <v>111</v>
      </c>
      <c r="B2468" t="s">
        <v>114</v>
      </c>
      <c r="C2468" t="s">
        <v>1157</v>
      </c>
      <c r="D2468" t="s">
        <v>115</v>
      </c>
      <c r="E2468" t="s">
        <v>272</v>
      </c>
      <c r="F2468" s="2">
        <v>1962</v>
      </c>
      <c r="G2468" s="2">
        <v>2014</v>
      </c>
      <c r="H2468" s="2">
        <v>7250</v>
      </c>
      <c r="I2468" s="1">
        <v>4325.5200000000004</v>
      </c>
      <c r="J2468" s="1">
        <v>149.74</v>
      </c>
      <c r="K2468" s="1">
        <v>126.48</v>
      </c>
      <c r="L2468" s="1">
        <v>0.43</v>
      </c>
      <c r="M2468" s="1">
        <v>276.64999999999998</v>
      </c>
      <c r="N2468" s="1">
        <v>4602.17</v>
      </c>
      <c r="O2468" s="1">
        <v>27.16</v>
      </c>
      <c r="P2468" s="1">
        <v>37330</v>
      </c>
      <c r="Q2468" s="1">
        <v>104011</v>
      </c>
      <c r="R2468" s="1">
        <v>614</v>
      </c>
      <c r="S2468" s="1">
        <v>472</v>
      </c>
      <c r="T2468" s="1">
        <v>11</v>
      </c>
      <c r="U2468" s="1">
        <v>13158</v>
      </c>
      <c r="V2468" s="2">
        <v>40927</v>
      </c>
      <c r="W2468" s="2">
        <v>244</v>
      </c>
      <c r="X2468" s="2">
        <v>113</v>
      </c>
      <c r="Y2468" s="2">
        <v>3</v>
      </c>
      <c r="Z2468" s="2">
        <v>4583.26</v>
      </c>
      <c r="AA2468" s="2">
        <v>296.89999999999998</v>
      </c>
      <c r="AB2468" s="2">
        <v>4880.16</v>
      </c>
      <c r="AC2468" s="2">
        <v>4731.21</v>
      </c>
      <c r="AD2468" s="2">
        <v>334.21</v>
      </c>
      <c r="AE2468" s="2">
        <v>5065.42</v>
      </c>
      <c r="AF2468" s="2">
        <v>0</v>
      </c>
      <c r="AG2468" s="2">
        <v>7250</v>
      </c>
    </row>
    <row r="2469" spans="1:33" x14ac:dyDescent="0.35">
      <c r="A2469" t="s">
        <v>111</v>
      </c>
      <c r="B2469" t="s">
        <v>116</v>
      </c>
      <c r="C2469" t="s">
        <v>1158</v>
      </c>
      <c r="D2469" t="s">
        <v>117</v>
      </c>
      <c r="E2469" t="s">
        <v>272</v>
      </c>
      <c r="F2469" s="2">
        <v>6966</v>
      </c>
      <c r="G2469" s="2">
        <v>7128</v>
      </c>
      <c r="H2469" s="2">
        <v>25254</v>
      </c>
      <c r="I2469" s="1">
        <v>4559.6499999999996</v>
      </c>
      <c r="J2469" s="1">
        <v>148.69999999999999</v>
      </c>
      <c r="K2469" s="1">
        <v>55.31</v>
      </c>
      <c r="L2469" s="1">
        <v>2.97</v>
      </c>
      <c r="M2469" s="1">
        <v>206.98</v>
      </c>
      <c r="N2469" s="1">
        <v>4766.63</v>
      </c>
      <c r="O2469" s="1">
        <v>27</v>
      </c>
      <c r="P2469" s="1">
        <v>134021</v>
      </c>
      <c r="Q2469" s="1">
        <v>359733</v>
      </c>
      <c r="R2469" s="1">
        <v>1469</v>
      </c>
      <c r="S2469" s="1">
        <v>2339</v>
      </c>
      <c r="T2469" s="1">
        <v>40</v>
      </c>
      <c r="U2469" s="1">
        <v>45626</v>
      </c>
      <c r="V2469" s="2">
        <v>137396</v>
      </c>
      <c r="W2469" s="2">
        <v>566</v>
      </c>
      <c r="X2469" s="2">
        <v>733</v>
      </c>
      <c r="Y2469" s="2">
        <v>14</v>
      </c>
      <c r="Z2469" s="2">
        <v>4708.83</v>
      </c>
      <c r="AA2469" s="2">
        <v>222.13</v>
      </c>
      <c r="AB2469" s="2">
        <v>4930.96</v>
      </c>
      <c r="AC2469" s="2">
        <v>4859.8999999999996</v>
      </c>
      <c r="AD2469" s="2">
        <v>250.04</v>
      </c>
      <c r="AE2469" s="2">
        <v>5109.95</v>
      </c>
      <c r="AF2469" s="2">
        <v>0</v>
      </c>
      <c r="AG2469" s="2">
        <v>25254</v>
      </c>
    </row>
    <row r="2470" spans="1:33" x14ac:dyDescent="0.35">
      <c r="A2470" t="s">
        <v>111</v>
      </c>
      <c r="B2470" t="s">
        <v>118</v>
      </c>
      <c r="C2470" t="s">
        <v>1159</v>
      </c>
      <c r="D2470" t="s">
        <v>119</v>
      </c>
      <c r="E2470" t="s">
        <v>272</v>
      </c>
      <c r="F2470" s="2">
        <v>968</v>
      </c>
      <c r="G2470" s="2">
        <v>995</v>
      </c>
      <c r="H2470" s="2">
        <v>3280</v>
      </c>
      <c r="I2470" s="1">
        <v>4426.6000000000004</v>
      </c>
      <c r="J2470" s="1">
        <v>136.24</v>
      </c>
      <c r="K2470" s="1">
        <v>70.06</v>
      </c>
      <c r="L2470" s="1">
        <v>0.27</v>
      </c>
      <c r="M2470" s="1">
        <v>206.57</v>
      </c>
      <c r="N2470" s="1">
        <v>4633.17</v>
      </c>
      <c r="O2470" s="1">
        <v>26.55</v>
      </c>
      <c r="P2470" s="1">
        <v>18685</v>
      </c>
      <c r="Q2470" s="1">
        <v>46027</v>
      </c>
      <c r="R2470" s="1">
        <v>212</v>
      </c>
      <c r="S2470" s="1">
        <v>305</v>
      </c>
      <c r="T2470" s="1">
        <v>4</v>
      </c>
      <c r="U2470" s="1">
        <v>5751</v>
      </c>
      <c r="V2470" s="2">
        <v>15904</v>
      </c>
      <c r="W2470" s="2">
        <v>82</v>
      </c>
      <c r="X2470" s="2">
        <v>99</v>
      </c>
      <c r="Y2470" s="2">
        <v>6</v>
      </c>
      <c r="Z2470" s="2">
        <v>4584.46</v>
      </c>
      <c r="AA2470" s="2">
        <v>221.69</v>
      </c>
      <c r="AB2470" s="2">
        <v>4806.1499999999996</v>
      </c>
      <c r="AC2470" s="2">
        <v>4728.5</v>
      </c>
      <c r="AD2470" s="2">
        <v>249.55</v>
      </c>
      <c r="AE2470" s="2">
        <v>4978.05</v>
      </c>
      <c r="AF2470" s="2">
        <v>0</v>
      </c>
      <c r="AG2470" s="2">
        <v>3280</v>
      </c>
    </row>
    <row r="2471" spans="1:33" x14ac:dyDescent="0.35">
      <c r="A2471" t="s">
        <v>111</v>
      </c>
      <c r="B2471" t="s">
        <v>120</v>
      </c>
      <c r="C2471" t="s">
        <v>1160</v>
      </c>
      <c r="D2471" t="s">
        <v>121</v>
      </c>
      <c r="E2471" t="s">
        <v>272</v>
      </c>
      <c r="F2471" s="2">
        <v>733</v>
      </c>
      <c r="G2471" s="2">
        <v>741</v>
      </c>
      <c r="H2471" s="2">
        <v>3048</v>
      </c>
      <c r="I2471" s="1">
        <v>4791.2299999999996</v>
      </c>
      <c r="J2471" s="1">
        <v>136.69999999999999</v>
      </c>
      <c r="K2471" s="1">
        <v>41.91</v>
      </c>
      <c r="L2471" s="1">
        <v>1.78</v>
      </c>
      <c r="M2471" s="1">
        <v>180.4</v>
      </c>
      <c r="N2471" s="1">
        <v>4971.6400000000003</v>
      </c>
      <c r="O2471" s="1">
        <v>27.77</v>
      </c>
      <c r="P2471" s="1">
        <v>14269</v>
      </c>
      <c r="Q2471" s="1">
        <v>44575</v>
      </c>
      <c r="R2471" s="1">
        <v>185</v>
      </c>
      <c r="S2471" s="1">
        <v>1446</v>
      </c>
      <c r="T2471" s="1">
        <v>14</v>
      </c>
      <c r="U2471" s="1">
        <v>4595</v>
      </c>
      <c r="V2471" s="2">
        <v>19099</v>
      </c>
      <c r="W2471" s="2">
        <v>54</v>
      </c>
      <c r="X2471" s="2">
        <v>398</v>
      </c>
      <c r="Y2471" s="2">
        <v>2</v>
      </c>
      <c r="Z2471" s="2">
        <v>5126.25</v>
      </c>
      <c r="AA2471" s="2">
        <v>193.61</v>
      </c>
      <c r="AB2471" s="2">
        <v>5319.86</v>
      </c>
      <c r="AC2471" s="2">
        <v>5291.84</v>
      </c>
      <c r="AD2471" s="2">
        <v>217.94</v>
      </c>
      <c r="AE2471" s="2">
        <v>5509.78</v>
      </c>
      <c r="AF2471" s="2">
        <v>0</v>
      </c>
      <c r="AG2471" s="2">
        <v>3048</v>
      </c>
    </row>
    <row r="2472" spans="1:33" x14ac:dyDescent="0.35">
      <c r="A2472" t="s">
        <v>111</v>
      </c>
      <c r="B2472" t="s">
        <v>122</v>
      </c>
      <c r="C2472" t="s">
        <v>1161</v>
      </c>
      <c r="D2472" t="s">
        <v>123</v>
      </c>
      <c r="E2472" t="s">
        <v>272</v>
      </c>
      <c r="F2472" s="2">
        <v>597</v>
      </c>
      <c r="G2472" s="2">
        <v>603</v>
      </c>
      <c r="H2472" s="2">
        <v>1925</v>
      </c>
      <c r="I2472" s="1">
        <v>4252.38</v>
      </c>
      <c r="J2472" s="1">
        <v>159.05000000000001</v>
      </c>
      <c r="K2472" s="1">
        <v>56.55</v>
      </c>
      <c r="L2472" s="1">
        <v>2.97</v>
      </c>
      <c r="M2472" s="1">
        <v>218.56</v>
      </c>
      <c r="N2472" s="1">
        <v>4470.9399999999996</v>
      </c>
      <c r="O2472" s="1">
        <v>26.41</v>
      </c>
      <c r="P2472" s="1">
        <v>10918</v>
      </c>
      <c r="Q2472" s="1">
        <v>26440</v>
      </c>
      <c r="R2472" s="1">
        <v>174</v>
      </c>
      <c r="S2472" s="1">
        <v>103</v>
      </c>
      <c r="T2472" s="1">
        <v>4</v>
      </c>
      <c r="U2472" s="1">
        <v>3434</v>
      </c>
      <c r="V2472" s="2">
        <v>9669</v>
      </c>
      <c r="W2472" s="2">
        <v>55</v>
      </c>
      <c r="X2472" s="2">
        <v>50</v>
      </c>
      <c r="Y2472" s="2">
        <v>0</v>
      </c>
      <c r="Z2472" s="2">
        <v>4400.25</v>
      </c>
      <c r="AA2472" s="2">
        <v>234.56</v>
      </c>
      <c r="AB2472" s="2">
        <v>4634.82</v>
      </c>
      <c r="AC2472" s="2">
        <v>4540.12</v>
      </c>
      <c r="AD2472" s="2">
        <v>264.04000000000002</v>
      </c>
      <c r="AE2472" s="2">
        <v>4804.16</v>
      </c>
      <c r="AF2472" s="2">
        <v>0</v>
      </c>
      <c r="AG2472" s="2">
        <v>1925</v>
      </c>
    </row>
    <row r="2473" spans="1:33" x14ac:dyDescent="0.35">
      <c r="A2473" t="s">
        <v>111</v>
      </c>
      <c r="B2473" t="s">
        <v>124</v>
      </c>
      <c r="C2473" t="s">
        <v>1162</v>
      </c>
      <c r="D2473" t="s">
        <v>125</v>
      </c>
      <c r="E2473" t="s">
        <v>272</v>
      </c>
      <c r="F2473" s="2">
        <v>611</v>
      </c>
      <c r="G2473" s="2">
        <v>616</v>
      </c>
      <c r="H2473" s="2">
        <v>2050</v>
      </c>
      <c r="I2473" s="1">
        <v>4052.06</v>
      </c>
      <c r="J2473" s="1">
        <v>119.79</v>
      </c>
      <c r="K2473" s="1">
        <v>160.44</v>
      </c>
      <c r="L2473" s="1">
        <v>5.9</v>
      </c>
      <c r="M2473" s="1">
        <v>286.14</v>
      </c>
      <c r="N2473" s="1">
        <v>4338.2</v>
      </c>
      <c r="O2473" s="1">
        <v>26.49</v>
      </c>
      <c r="P2473" s="1">
        <v>10778</v>
      </c>
      <c r="Q2473" s="1">
        <v>27896</v>
      </c>
      <c r="R2473" s="1">
        <v>179</v>
      </c>
      <c r="S2473" s="1">
        <v>329</v>
      </c>
      <c r="T2473" s="1">
        <v>1</v>
      </c>
      <c r="U2473" s="1">
        <v>3878</v>
      </c>
      <c r="V2473" s="2">
        <v>11076</v>
      </c>
      <c r="W2473" s="2">
        <v>39</v>
      </c>
      <c r="X2473" s="2">
        <v>123</v>
      </c>
      <c r="Y2473" s="2">
        <v>0</v>
      </c>
      <c r="Z2473" s="2">
        <v>4178.22</v>
      </c>
      <c r="AA2473" s="2">
        <v>307.08</v>
      </c>
      <c r="AB2473" s="2">
        <v>4485.3100000000004</v>
      </c>
      <c r="AC2473" s="2">
        <v>4313.3599999999997</v>
      </c>
      <c r="AD2473" s="2">
        <v>345.67</v>
      </c>
      <c r="AE2473" s="2">
        <v>4659.03</v>
      </c>
      <c r="AF2473" s="2">
        <v>0</v>
      </c>
      <c r="AG2473" s="2">
        <v>2050</v>
      </c>
    </row>
    <row r="2474" spans="1:33" x14ac:dyDescent="0.35">
      <c r="A2474" t="s">
        <v>111</v>
      </c>
      <c r="B2474" t="s">
        <v>126</v>
      </c>
      <c r="C2474" t="s">
        <v>1163</v>
      </c>
      <c r="D2474" t="s">
        <v>1164</v>
      </c>
      <c r="E2474" t="s">
        <v>272</v>
      </c>
      <c r="F2474" s="2">
        <v>1525</v>
      </c>
      <c r="G2474" s="2">
        <v>1543</v>
      </c>
      <c r="H2474" s="2">
        <v>5136</v>
      </c>
      <c r="I2474" s="1">
        <v>4473.29</v>
      </c>
      <c r="J2474" s="1">
        <v>97.75</v>
      </c>
      <c r="K2474" s="1">
        <v>112.06</v>
      </c>
      <c r="L2474" s="1">
        <v>1.73</v>
      </c>
      <c r="M2474" s="1">
        <v>211.54</v>
      </c>
      <c r="N2474" s="1">
        <v>4684.83</v>
      </c>
      <c r="O2474" s="1">
        <v>26.59</v>
      </c>
      <c r="P2474" s="1">
        <v>27866</v>
      </c>
      <c r="Q2474" s="1">
        <v>70784</v>
      </c>
      <c r="R2474" s="1">
        <v>321</v>
      </c>
      <c r="S2474" s="1">
        <v>529</v>
      </c>
      <c r="T2474" s="1">
        <v>4</v>
      </c>
      <c r="U2474" s="1">
        <v>9952</v>
      </c>
      <c r="V2474" s="2">
        <v>26759</v>
      </c>
      <c r="W2474" s="2">
        <v>106</v>
      </c>
      <c r="X2474" s="2">
        <v>224</v>
      </c>
      <c r="Y2474" s="2">
        <v>11</v>
      </c>
      <c r="Z2474" s="2">
        <v>4690.28</v>
      </c>
      <c r="AA2474" s="2">
        <v>227.02</v>
      </c>
      <c r="AB2474" s="2">
        <v>4917.3</v>
      </c>
      <c r="AC2474" s="2">
        <v>4841.33</v>
      </c>
      <c r="AD2474" s="2">
        <v>255.55</v>
      </c>
      <c r="AE2474" s="2">
        <v>5096.88</v>
      </c>
      <c r="AF2474" s="2">
        <v>0</v>
      </c>
      <c r="AG2474" s="2">
        <v>5136</v>
      </c>
    </row>
    <row r="2475" spans="1:33" x14ac:dyDescent="0.35">
      <c r="A2475" t="s">
        <v>127</v>
      </c>
      <c r="B2475" t="s">
        <v>128</v>
      </c>
      <c r="C2475" t="s">
        <v>1165</v>
      </c>
      <c r="D2475" t="s">
        <v>129</v>
      </c>
      <c r="E2475" t="s">
        <v>272</v>
      </c>
      <c r="F2475" s="2">
        <v>2072</v>
      </c>
      <c r="G2475" s="2">
        <v>2116</v>
      </c>
      <c r="H2475" s="2">
        <v>7206</v>
      </c>
      <c r="I2475" s="1">
        <v>5203.33</v>
      </c>
      <c r="J2475" s="1">
        <v>216.65</v>
      </c>
      <c r="K2475" s="1">
        <v>123.62</v>
      </c>
      <c r="L2475" s="1">
        <v>4.97</v>
      </c>
      <c r="M2475" s="1">
        <v>345.24</v>
      </c>
      <c r="N2475" s="1">
        <v>5548.57</v>
      </c>
      <c r="O2475" s="1">
        <v>26.6</v>
      </c>
      <c r="P2475" s="1">
        <v>38827</v>
      </c>
      <c r="Q2475" s="1">
        <v>99948</v>
      </c>
      <c r="R2475" s="1">
        <v>150</v>
      </c>
      <c r="S2475" s="1">
        <v>596</v>
      </c>
      <c r="T2475" s="1">
        <v>200</v>
      </c>
      <c r="U2475" s="1">
        <v>11902</v>
      </c>
      <c r="V2475" s="2">
        <v>39728</v>
      </c>
      <c r="W2475" s="2">
        <v>57</v>
      </c>
      <c r="X2475" s="2">
        <v>190</v>
      </c>
      <c r="Y2475" s="2">
        <v>67</v>
      </c>
      <c r="Z2475" s="2">
        <v>5269.37</v>
      </c>
      <c r="AA2475" s="2">
        <v>370.51</v>
      </c>
      <c r="AB2475" s="2">
        <v>5639.88</v>
      </c>
      <c r="AC2475" s="2">
        <v>5438.35</v>
      </c>
      <c r="AD2475" s="2">
        <v>417.07</v>
      </c>
      <c r="AE2475" s="2">
        <v>5855.42</v>
      </c>
      <c r="AF2475" s="2">
        <v>0</v>
      </c>
      <c r="AG2475" s="2">
        <v>7206</v>
      </c>
    </row>
    <row r="2476" spans="1:33" x14ac:dyDescent="0.35">
      <c r="A2476" t="s">
        <v>127</v>
      </c>
      <c r="B2476" t="s">
        <v>130</v>
      </c>
      <c r="C2476" t="s">
        <v>1166</v>
      </c>
      <c r="D2476" t="s">
        <v>1167</v>
      </c>
      <c r="E2476" t="s">
        <v>272</v>
      </c>
      <c r="F2476" s="2">
        <v>3060</v>
      </c>
      <c r="G2476" s="2">
        <v>3099</v>
      </c>
      <c r="H2476" s="2">
        <v>10086</v>
      </c>
      <c r="I2476" s="1">
        <v>4680.6899999999996</v>
      </c>
      <c r="J2476" s="1">
        <v>162.08000000000001</v>
      </c>
      <c r="K2476" s="1">
        <v>73.09</v>
      </c>
      <c r="L2476" s="1">
        <v>2.91</v>
      </c>
      <c r="M2476" s="1">
        <v>238.09</v>
      </c>
      <c r="N2476" s="1">
        <v>4918.78</v>
      </c>
      <c r="O2476" s="1">
        <v>26.4</v>
      </c>
      <c r="P2476" s="1">
        <v>56741</v>
      </c>
      <c r="Q2476" s="1">
        <v>135644</v>
      </c>
      <c r="R2476" s="1">
        <v>240</v>
      </c>
      <c r="S2476" s="1">
        <v>855</v>
      </c>
      <c r="T2476" s="1">
        <v>170</v>
      </c>
      <c r="U2476" s="1">
        <v>18899</v>
      </c>
      <c r="V2476" s="2">
        <v>53326</v>
      </c>
      <c r="W2476" s="2">
        <v>85</v>
      </c>
      <c r="X2476" s="2">
        <v>198</v>
      </c>
      <c r="Y2476" s="2">
        <v>70</v>
      </c>
      <c r="Z2476" s="2">
        <v>4862.7700000000004</v>
      </c>
      <c r="AA2476" s="2">
        <v>255.51</v>
      </c>
      <c r="AB2476" s="2">
        <v>5118.28</v>
      </c>
      <c r="AC2476" s="2">
        <v>5018.88</v>
      </c>
      <c r="AD2476" s="2">
        <v>287.62</v>
      </c>
      <c r="AE2476" s="2">
        <v>5306.5</v>
      </c>
      <c r="AF2476" s="2">
        <v>0</v>
      </c>
      <c r="AG2476" s="2">
        <v>10086</v>
      </c>
    </row>
    <row r="2477" spans="1:33" x14ac:dyDescent="0.35">
      <c r="A2477" t="s">
        <v>127</v>
      </c>
      <c r="B2477" t="s">
        <v>131</v>
      </c>
      <c r="C2477" t="s">
        <v>1168</v>
      </c>
      <c r="D2477" t="s">
        <v>132</v>
      </c>
      <c r="E2477" t="s">
        <v>272</v>
      </c>
      <c r="F2477" s="2">
        <v>2353</v>
      </c>
      <c r="G2477" s="2">
        <v>2392</v>
      </c>
      <c r="H2477" s="2">
        <v>7289</v>
      </c>
      <c r="I2477" s="1">
        <v>5106.9799999999996</v>
      </c>
      <c r="J2477" s="1">
        <v>257.62</v>
      </c>
      <c r="K2477" s="1">
        <v>95.79</v>
      </c>
      <c r="L2477" s="1">
        <v>9.42</v>
      </c>
      <c r="M2477" s="1">
        <v>362.84</v>
      </c>
      <c r="N2477" s="1">
        <v>5469.82</v>
      </c>
      <c r="O2477" s="1">
        <v>25.96</v>
      </c>
      <c r="P2477" s="1">
        <v>43162</v>
      </c>
      <c r="Q2477" s="1">
        <v>92979</v>
      </c>
      <c r="R2477" s="1">
        <v>210</v>
      </c>
      <c r="S2477" s="1">
        <v>2208</v>
      </c>
      <c r="T2477" s="1">
        <v>289</v>
      </c>
      <c r="U2477" s="1">
        <v>12938</v>
      </c>
      <c r="V2477" s="2">
        <v>36821</v>
      </c>
      <c r="W2477" s="2">
        <v>76</v>
      </c>
      <c r="X2477" s="2">
        <v>525</v>
      </c>
      <c r="Y2477" s="2">
        <v>50</v>
      </c>
      <c r="Z2477" s="2">
        <v>5372.72</v>
      </c>
      <c r="AA2477" s="2">
        <v>389.4</v>
      </c>
      <c r="AB2477" s="2">
        <v>5762.12</v>
      </c>
      <c r="AC2477" s="2">
        <v>5543.06</v>
      </c>
      <c r="AD2477" s="2">
        <v>438.33</v>
      </c>
      <c r="AE2477" s="2">
        <v>5981.39</v>
      </c>
      <c r="AF2477" s="2">
        <v>0</v>
      </c>
      <c r="AG2477" s="2">
        <v>7289</v>
      </c>
    </row>
    <row r="2478" spans="1:33" x14ac:dyDescent="0.35">
      <c r="A2478" t="s">
        <v>127</v>
      </c>
      <c r="B2478" t="s">
        <v>133</v>
      </c>
      <c r="C2478" t="s">
        <v>1169</v>
      </c>
      <c r="D2478" t="s">
        <v>134</v>
      </c>
      <c r="E2478" t="s">
        <v>272</v>
      </c>
      <c r="F2478" s="2">
        <v>629</v>
      </c>
      <c r="G2478" s="2">
        <v>640</v>
      </c>
      <c r="H2478" s="2">
        <v>1886</v>
      </c>
      <c r="I2478" s="1">
        <v>4990.5</v>
      </c>
      <c r="J2478" s="1">
        <v>194.34</v>
      </c>
      <c r="K2478" s="1">
        <v>116.87</v>
      </c>
      <c r="L2478" s="1">
        <v>1.6</v>
      </c>
      <c r="M2478" s="1">
        <v>312.81</v>
      </c>
      <c r="N2478" s="1">
        <v>5303.31</v>
      </c>
      <c r="O2478" s="1">
        <v>25.9</v>
      </c>
      <c r="P2478" s="1">
        <v>12347</v>
      </c>
      <c r="Q2478" s="1">
        <v>21536</v>
      </c>
      <c r="R2478" s="1">
        <v>48</v>
      </c>
      <c r="S2478" s="1">
        <v>196</v>
      </c>
      <c r="T2478" s="1">
        <v>64</v>
      </c>
      <c r="U2478" s="1">
        <v>4120</v>
      </c>
      <c r="V2478" s="2">
        <v>10421</v>
      </c>
      <c r="W2478" s="2">
        <v>30</v>
      </c>
      <c r="X2478" s="2">
        <v>76</v>
      </c>
      <c r="Y2478" s="2">
        <v>17</v>
      </c>
      <c r="Z2478" s="2">
        <v>5002.03</v>
      </c>
      <c r="AA2478" s="2">
        <v>335.71</v>
      </c>
      <c r="AB2478" s="2">
        <v>5337.74</v>
      </c>
      <c r="AC2478" s="2">
        <v>5166.95</v>
      </c>
      <c r="AD2478" s="2">
        <v>377.9</v>
      </c>
      <c r="AE2478" s="2">
        <v>5544.85</v>
      </c>
      <c r="AF2478" s="2">
        <v>0</v>
      </c>
      <c r="AG2478" s="2">
        <v>1886</v>
      </c>
    </row>
    <row r="2479" spans="1:33" x14ac:dyDescent="0.35">
      <c r="A2479" t="s">
        <v>127</v>
      </c>
      <c r="B2479" t="s">
        <v>137</v>
      </c>
      <c r="C2479" t="s">
        <v>1170</v>
      </c>
      <c r="D2479" t="s">
        <v>1171</v>
      </c>
      <c r="E2479" t="s">
        <v>272</v>
      </c>
      <c r="F2479" s="2">
        <v>477</v>
      </c>
      <c r="G2479" s="2">
        <v>483</v>
      </c>
      <c r="H2479" s="2">
        <v>1291</v>
      </c>
      <c r="I2479" s="1">
        <v>4749.1400000000003</v>
      </c>
      <c r="J2479" s="1">
        <v>145.66999999999999</v>
      </c>
      <c r="K2479" s="1">
        <v>164.16</v>
      </c>
      <c r="L2479" s="1">
        <v>0.69</v>
      </c>
      <c r="M2479" s="1">
        <v>310.52</v>
      </c>
      <c r="N2479" s="1">
        <v>5059.66</v>
      </c>
      <c r="O2479" s="1">
        <v>24.82</v>
      </c>
      <c r="P2479" s="1">
        <v>8330</v>
      </c>
      <c r="Q2479" s="1">
        <v>13917</v>
      </c>
      <c r="R2479" s="1">
        <v>35</v>
      </c>
      <c r="S2479" s="1">
        <v>172</v>
      </c>
      <c r="T2479" s="1">
        <v>227</v>
      </c>
      <c r="U2479" s="1">
        <v>2501</v>
      </c>
      <c r="V2479" s="2">
        <v>6721</v>
      </c>
      <c r="W2479" s="2">
        <v>19</v>
      </c>
      <c r="X2479" s="2">
        <v>48</v>
      </c>
      <c r="Y2479" s="2">
        <v>79</v>
      </c>
      <c r="Z2479" s="2">
        <v>4877</v>
      </c>
      <c r="AA2479" s="2">
        <v>333.24</v>
      </c>
      <c r="AB2479" s="2">
        <v>5210.24</v>
      </c>
      <c r="AC2479" s="2">
        <v>5035.74</v>
      </c>
      <c r="AD2479" s="2">
        <v>375.12</v>
      </c>
      <c r="AE2479" s="2">
        <v>5410.87</v>
      </c>
      <c r="AF2479" s="2">
        <v>0</v>
      </c>
      <c r="AG2479" s="2">
        <v>1291</v>
      </c>
    </row>
    <row r="2480" spans="1:33" x14ac:dyDescent="0.35">
      <c r="A2480" t="s">
        <v>127</v>
      </c>
      <c r="B2480" t="s">
        <v>135</v>
      </c>
      <c r="C2480" t="s">
        <v>1172</v>
      </c>
      <c r="D2480" t="s">
        <v>136</v>
      </c>
      <c r="E2480" t="s">
        <v>272</v>
      </c>
      <c r="F2480" s="2">
        <v>258</v>
      </c>
      <c r="G2480" s="2">
        <v>261</v>
      </c>
      <c r="H2480" s="2">
        <v>724</v>
      </c>
      <c r="I2480" s="1">
        <v>4787.99</v>
      </c>
      <c r="J2480" s="1">
        <v>147.19999999999999</v>
      </c>
      <c r="K2480" s="1">
        <v>44.98</v>
      </c>
      <c r="L2480" s="1">
        <v>0</v>
      </c>
      <c r="M2480" s="1">
        <v>192.19</v>
      </c>
      <c r="N2480" s="1">
        <v>4980.18</v>
      </c>
      <c r="O2480" s="1">
        <v>25.61</v>
      </c>
      <c r="P2480" s="1">
        <v>4998</v>
      </c>
      <c r="Q2480" s="1">
        <v>7891</v>
      </c>
      <c r="R2480" s="1">
        <v>21</v>
      </c>
      <c r="S2480" s="1">
        <v>136</v>
      </c>
      <c r="T2480" s="1">
        <v>1</v>
      </c>
      <c r="U2480" s="1">
        <v>1671</v>
      </c>
      <c r="V2480" s="2">
        <v>3796</v>
      </c>
      <c r="W2480" s="2">
        <v>5</v>
      </c>
      <c r="X2480" s="2">
        <v>23</v>
      </c>
      <c r="Y2480" s="2">
        <v>0</v>
      </c>
      <c r="Z2480" s="2">
        <v>4930.8500000000004</v>
      </c>
      <c r="AA2480" s="2">
        <v>206.25</v>
      </c>
      <c r="AB2480" s="2">
        <v>5137.1000000000004</v>
      </c>
      <c r="AC2480" s="2">
        <v>5091.95</v>
      </c>
      <c r="AD2480" s="2">
        <v>232.17</v>
      </c>
      <c r="AE2480" s="2">
        <v>5324.13</v>
      </c>
      <c r="AF2480" s="2">
        <v>0</v>
      </c>
      <c r="AG2480" s="2">
        <v>724</v>
      </c>
    </row>
    <row r="2481" spans="1:33" x14ac:dyDescent="0.35">
      <c r="A2481" t="s">
        <v>916</v>
      </c>
      <c r="B2481" t="s">
        <v>914</v>
      </c>
      <c r="C2481" t="s">
        <v>1173</v>
      </c>
      <c r="D2481" t="s">
        <v>399</v>
      </c>
      <c r="E2481" t="s">
        <v>272</v>
      </c>
      <c r="F2481" s="2">
        <v>7802</v>
      </c>
      <c r="G2481" s="2">
        <v>8023</v>
      </c>
      <c r="H2481" s="2">
        <v>27527</v>
      </c>
      <c r="I2481" s="1">
        <v>4525.1099999999997</v>
      </c>
      <c r="J2481" s="1">
        <v>283.95999999999998</v>
      </c>
      <c r="K2481" s="1">
        <v>163.44999999999999</v>
      </c>
      <c r="L2481" s="1">
        <v>18.95</v>
      </c>
      <c r="M2481" s="1">
        <v>466.36</v>
      </c>
      <c r="N2481" s="1">
        <v>4991.4799999999996</v>
      </c>
      <c r="O2481" s="1">
        <v>26.65</v>
      </c>
      <c r="P2481" s="1">
        <v>144205</v>
      </c>
      <c r="Q2481" s="1">
        <v>389273</v>
      </c>
      <c r="R2481" s="1">
        <v>1324</v>
      </c>
      <c r="S2481" s="1">
        <v>2980</v>
      </c>
      <c r="T2481" s="1">
        <v>570</v>
      </c>
      <c r="U2481" s="1">
        <v>46637</v>
      </c>
      <c r="V2481" s="2">
        <v>146863</v>
      </c>
      <c r="W2481" s="2">
        <v>649</v>
      </c>
      <c r="X2481" s="2">
        <v>999</v>
      </c>
      <c r="Y2481" s="2">
        <v>139</v>
      </c>
      <c r="Z2481" s="2">
        <v>4728.49</v>
      </c>
      <c r="AA2481" s="2">
        <v>500.5</v>
      </c>
      <c r="AB2481" s="2">
        <v>5228.99</v>
      </c>
      <c r="AC2481" s="2">
        <v>4879.51</v>
      </c>
      <c r="AD2481" s="2">
        <v>563.4</v>
      </c>
      <c r="AE2481" s="2">
        <v>5442.91</v>
      </c>
      <c r="AF2481" s="2">
        <v>0</v>
      </c>
      <c r="AG2481" s="2">
        <v>27527</v>
      </c>
    </row>
    <row r="2482" spans="1:33" x14ac:dyDescent="0.35">
      <c r="A2482" t="s">
        <v>138</v>
      </c>
      <c r="B2482" t="s">
        <v>139</v>
      </c>
      <c r="C2482" t="s">
        <v>1174</v>
      </c>
      <c r="D2482" t="s">
        <v>140</v>
      </c>
      <c r="E2482" t="s">
        <v>272</v>
      </c>
      <c r="F2482" s="2">
        <v>618</v>
      </c>
      <c r="G2482" s="2">
        <v>631</v>
      </c>
      <c r="H2482" s="2">
        <v>2305</v>
      </c>
      <c r="I2482" s="1">
        <v>4722.84</v>
      </c>
      <c r="J2482" s="1">
        <v>650.66</v>
      </c>
      <c r="K2482" s="1">
        <v>220.02</v>
      </c>
      <c r="L2482" s="1">
        <v>5.2</v>
      </c>
      <c r="M2482" s="1">
        <v>875.89</v>
      </c>
      <c r="N2482" s="1">
        <v>5598.73</v>
      </c>
      <c r="O2482" s="1">
        <v>26.97</v>
      </c>
      <c r="P2482" s="1">
        <v>11983</v>
      </c>
      <c r="Q2482" s="1">
        <v>33116</v>
      </c>
      <c r="R2482" s="1">
        <v>207</v>
      </c>
      <c r="S2482" s="1">
        <v>437</v>
      </c>
      <c r="T2482" s="1">
        <v>26</v>
      </c>
      <c r="U2482" s="1">
        <v>3726</v>
      </c>
      <c r="V2482" s="2">
        <v>12472</v>
      </c>
      <c r="W2482" s="2">
        <v>38</v>
      </c>
      <c r="X2482" s="2">
        <v>152</v>
      </c>
      <c r="Y2482" s="2">
        <v>3</v>
      </c>
      <c r="Z2482" s="2">
        <v>4853.17</v>
      </c>
      <c r="AA2482" s="2">
        <v>940</v>
      </c>
      <c r="AB2482" s="2">
        <v>5793.17</v>
      </c>
      <c r="AC2482" s="2">
        <v>5007.66</v>
      </c>
      <c r="AD2482" s="2">
        <v>1058.1199999999999</v>
      </c>
      <c r="AE2482" s="2">
        <v>6065.78</v>
      </c>
      <c r="AF2482" s="2">
        <v>0</v>
      </c>
      <c r="AG2482" s="2">
        <v>2305</v>
      </c>
    </row>
    <row r="2483" spans="1:33" x14ac:dyDescent="0.35">
      <c r="A2483" t="s">
        <v>138</v>
      </c>
      <c r="B2483" t="s">
        <v>141</v>
      </c>
      <c r="C2483" t="s">
        <v>1175</v>
      </c>
      <c r="D2483" t="s">
        <v>142</v>
      </c>
      <c r="E2483" t="s">
        <v>272</v>
      </c>
      <c r="F2483" s="2">
        <v>1261</v>
      </c>
      <c r="G2483" s="2">
        <v>1293</v>
      </c>
      <c r="H2483" s="2">
        <v>4562</v>
      </c>
      <c r="I2483" s="1">
        <v>4481.4799999999996</v>
      </c>
      <c r="J2483" s="1">
        <v>407.4</v>
      </c>
      <c r="K2483" s="1">
        <v>170.79</v>
      </c>
      <c r="L2483" s="1">
        <v>12.18</v>
      </c>
      <c r="M2483" s="1">
        <v>590.37</v>
      </c>
      <c r="N2483" s="1">
        <v>5071.8500000000004</v>
      </c>
      <c r="O2483" s="1">
        <v>26.78</v>
      </c>
      <c r="P2483" s="1">
        <v>23687</v>
      </c>
      <c r="Q2483" s="1">
        <v>63385</v>
      </c>
      <c r="R2483" s="1">
        <v>483</v>
      </c>
      <c r="S2483" s="1">
        <v>1020</v>
      </c>
      <c r="T2483" s="1">
        <v>281</v>
      </c>
      <c r="U2483" s="1">
        <v>8402</v>
      </c>
      <c r="V2483" s="2">
        <v>24313</v>
      </c>
      <c r="W2483" s="2">
        <v>254</v>
      </c>
      <c r="X2483" s="2">
        <v>272</v>
      </c>
      <c r="Y2483" s="2">
        <v>64</v>
      </c>
      <c r="Z2483" s="2">
        <v>4717.42</v>
      </c>
      <c r="AA2483" s="2">
        <v>633.58000000000004</v>
      </c>
      <c r="AB2483" s="2">
        <v>5351</v>
      </c>
      <c r="AC2483" s="2">
        <v>4868.6000000000004</v>
      </c>
      <c r="AD2483" s="2">
        <v>713.2</v>
      </c>
      <c r="AE2483" s="2">
        <v>5581.8</v>
      </c>
      <c r="AF2483" s="2">
        <v>0</v>
      </c>
      <c r="AG2483" s="2">
        <v>4562</v>
      </c>
    </row>
    <row r="2484" spans="1:33" x14ac:dyDescent="0.35">
      <c r="A2484" t="s">
        <v>138</v>
      </c>
      <c r="B2484" t="s">
        <v>143</v>
      </c>
      <c r="C2484" t="s">
        <v>1176</v>
      </c>
      <c r="D2484" t="s">
        <v>144</v>
      </c>
      <c r="E2484" t="s">
        <v>272</v>
      </c>
      <c r="F2484" s="2">
        <v>1824</v>
      </c>
      <c r="G2484" s="2">
        <v>1855</v>
      </c>
      <c r="H2484" s="2">
        <v>6523</v>
      </c>
      <c r="I2484" s="1">
        <v>4907.83</v>
      </c>
      <c r="J2484" s="1">
        <v>355.09</v>
      </c>
      <c r="K2484" s="1">
        <v>155.16999999999999</v>
      </c>
      <c r="L2484" s="1">
        <v>19.28</v>
      </c>
      <c r="M2484" s="1">
        <v>529.54</v>
      </c>
      <c r="N2484" s="1">
        <v>5437.37</v>
      </c>
      <c r="O2484" s="1">
        <v>26.81</v>
      </c>
      <c r="P2484" s="1">
        <v>34617</v>
      </c>
      <c r="Q2484" s="1">
        <v>89316</v>
      </c>
      <c r="R2484" s="1">
        <v>414</v>
      </c>
      <c r="S2484" s="1">
        <v>1317</v>
      </c>
      <c r="T2484" s="1">
        <v>133</v>
      </c>
      <c r="U2484" s="1">
        <v>11311</v>
      </c>
      <c r="V2484" s="2">
        <v>37060</v>
      </c>
      <c r="W2484" s="2">
        <v>160</v>
      </c>
      <c r="X2484" s="2">
        <v>495</v>
      </c>
      <c r="Y2484" s="2">
        <v>62</v>
      </c>
      <c r="Z2484" s="2">
        <v>5169.1499999999996</v>
      </c>
      <c r="AA2484" s="2">
        <v>568.29999999999995</v>
      </c>
      <c r="AB2484" s="2">
        <v>5737.45</v>
      </c>
      <c r="AC2484" s="2">
        <v>5336.64</v>
      </c>
      <c r="AD2484" s="2">
        <v>639.72</v>
      </c>
      <c r="AE2484" s="2">
        <v>5976.35</v>
      </c>
      <c r="AF2484" s="2">
        <v>0</v>
      </c>
      <c r="AG2484" s="2">
        <v>6523</v>
      </c>
    </row>
    <row r="2485" spans="1:33" x14ac:dyDescent="0.35">
      <c r="A2485" t="s">
        <v>145</v>
      </c>
      <c r="B2485" t="s">
        <v>146</v>
      </c>
      <c r="C2485" t="s">
        <v>1177</v>
      </c>
      <c r="D2485" t="s">
        <v>147</v>
      </c>
      <c r="E2485" t="s">
        <v>272</v>
      </c>
      <c r="F2485" s="2">
        <v>2870</v>
      </c>
      <c r="G2485" s="2">
        <v>2929</v>
      </c>
      <c r="H2485" s="2">
        <v>10009</v>
      </c>
      <c r="I2485" s="1">
        <v>4501.03</v>
      </c>
      <c r="J2485" s="1">
        <v>294.33</v>
      </c>
      <c r="K2485" s="1">
        <v>110.71</v>
      </c>
      <c r="L2485" s="1">
        <v>2.89</v>
      </c>
      <c r="M2485" s="1">
        <v>407.93</v>
      </c>
      <c r="N2485" s="1">
        <v>4908.97</v>
      </c>
      <c r="O2485" s="1">
        <v>26.64</v>
      </c>
      <c r="P2485" s="1">
        <v>48504</v>
      </c>
      <c r="Q2485" s="1">
        <v>139455</v>
      </c>
      <c r="R2485" s="1">
        <v>1244</v>
      </c>
      <c r="S2485" s="1">
        <v>4214</v>
      </c>
      <c r="T2485" s="1">
        <v>234</v>
      </c>
      <c r="U2485" s="1">
        <v>18169</v>
      </c>
      <c r="V2485" s="2">
        <v>52998</v>
      </c>
      <c r="W2485" s="2">
        <v>399</v>
      </c>
      <c r="X2485" s="2">
        <v>1357</v>
      </c>
      <c r="Y2485" s="2">
        <v>33</v>
      </c>
      <c r="Z2485" s="2">
        <v>4835.45</v>
      </c>
      <c r="AA2485" s="2">
        <v>437.79</v>
      </c>
      <c r="AB2485" s="2">
        <v>5273.24</v>
      </c>
      <c r="AC2485" s="2">
        <v>4990.6400000000003</v>
      </c>
      <c r="AD2485" s="2">
        <v>492.81</v>
      </c>
      <c r="AE2485" s="2">
        <v>5483.44</v>
      </c>
      <c r="AF2485" s="2">
        <v>0</v>
      </c>
      <c r="AG2485" s="2">
        <v>10009</v>
      </c>
    </row>
    <row r="2486" spans="1:33" x14ac:dyDescent="0.35">
      <c r="A2486" t="s">
        <v>145</v>
      </c>
      <c r="B2486" t="s">
        <v>148</v>
      </c>
      <c r="C2486" t="s">
        <v>1178</v>
      </c>
      <c r="D2486" t="s">
        <v>149</v>
      </c>
      <c r="E2486" t="s">
        <v>272</v>
      </c>
      <c r="F2486" s="2">
        <v>963</v>
      </c>
      <c r="G2486" s="2">
        <v>1003</v>
      </c>
      <c r="H2486" s="2">
        <v>4053</v>
      </c>
      <c r="I2486" s="1">
        <v>4107.57</v>
      </c>
      <c r="J2486" s="1">
        <v>250.27</v>
      </c>
      <c r="K2486" s="1">
        <v>162.09</v>
      </c>
      <c r="L2486" s="1">
        <v>0.77</v>
      </c>
      <c r="M2486" s="1">
        <v>413.13</v>
      </c>
      <c r="N2486" s="1">
        <v>4520.7</v>
      </c>
      <c r="O2486" s="1">
        <v>27.64</v>
      </c>
      <c r="P2486" s="1">
        <v>18939</v>
      </c>
      <c r="Q2486" s="1">
        <v>62993</v>
      </c>
      <c r="R2486" s="1">
        <v>345</v>
      </c>
      <c r="S2486" s="1">
        <v>122</v>
      </c>
      <c r="T2486" s="1">
        <v>29</v>
      </c>
      <c r="U2486" s="1">
        <v>5838</v>
      </c>
      <c r="V2486" s="2">
        <v>23588</v>
      </c>
      <c r="W2486" s="2">
        <v>125</v>
      </c>
      <c r="X2486" s="2">
        <v>19</v>
      </c>
      <c r="Y2486" s="2">
        <v>14</v>
      </c>
      <c r="Z2486" s="2">
        <v>4353.58</v>
      </c>
      <c r="AA2486" s="2">
        <v>443.37</v>
      </c>
      <c r="AB2486" s="2">
        <v>4796.95</v>
      </c>
      <c r="AC2486" s="2">
        <v>4492.2700000000004</v>
      </c>
      <c r="AD2486" s="2">
        <v>499.08</v>
      </c>
      <c r="AE2486" s="2">
        <v>4991.3500000000004</v>
      </c>
      <c r="AF2486" s="2">
        <v>0</v>
      </c>
      <c r="AG2486" s="2">
        <v>4053</v>
      </c>
    </row>
    <row r="2487" spans="1:33" x14ac:dyDescent="0.35">
      <c r="A2487" t="s">
        <v>145</v>
      </c>
      <c r="B2487" t="s">
        <v>150</v>
      </c>
      <c r="C2487" t="s">
        <v>1179</v>
      </c>
      <c r="D2487" t="s">
        <v>151</v>
      </c>
      <c r="E2487" t="s">
        <v>272</v>
      </c>
      <c r="F2487" s="2">
        <v>3959</v>
      </c>
      <c r="G2487" s="2">
        <v>4100</v>
      </c>
      <c r="H2487" s="2">
        <v>16814</v>
      </c>
      <c r="I2487" s="1">
        <v>4193.53</v>
      </c>
      <c r="J2487" s="1">
        <v>279.05</v>
      </c>
      <c r="K2487" s="1">
        <v>178.12</v>
      </c>
      <c r="L2487" s="1">
        <v>4.4800000000000004</v>
      </c>
      <c r="M2487" s="1">
        <v>461.64</v>
      </c>
      <c r="N2487" s="1">
        <v>4655.17</v>
      </c>
      <c r="O2487" s="1">
        <v>27.6</v>
      </c>
      <c r="P2487" s="1">
        <v>71852</v>
      </c>
      <c r="Q2487" s="1">
        <v>264094</v>
      </c>
      <c r="R2487" s="1">
        <v>1421</v>
      </c>
      <c r="S2487" s="1">
        <v>2035</v>
      </c>
      <c r="T2487" s="1">
        <v>2815</v>
      </c>
      <c r="U2487" s="1">
        <v>23157</v>
      </c>
      <c r="V2487" s="2">
        <v>96579</v>
      </c>
      <c r="W2487" s="2">
        <v>572</v>
      </c>
      <c r="X2487" s="2">
        <v>706</v>
      </c>
      <c r="Y2487" s="2">
        <v>886</v>
      </c>
      <c r="Z2487" s="2">
        <v>4480.46</v>
      </c>
      <c r="AA2487" s="2">
        <v>495.43</v>
      </c>
      <c r="AB2487" s="2">
        <v>4975.8999999999996</v>
      </c>
      <c r="AC2487" s="2">
        <v>4622.95</v>
      </c>
      <c r="AD2487" s="2">
        <v>557.70000000000005</v>
      </c>
      <c r="AE2487" s="2">
        <v>5180.6499999999996</v>
      </c>
      <c r="AF2487" s="2">
        <v>0</v>
      </c>
      <c r="AG2487" s="2">
        <v>16814</v>
      </c>
    </row>
    <row r="2488" spans="1:33" x14ac:dyDescent="0.35">
      <c r="A2488" t="s">
        <v>145</v>
      </c>
      <c r="B2488" t="s">
        <v>152</v>
      </c>
      <c r="C2488" t="s">
        <v>1180</v>
      </c>
      <c r="D2488" t="s">
        <v>1181</v>
      </c>
      <c r="E2488" t="s">
        <v>272</v>
      </c>
      <c r="F2488" s="2">
        <v>5501</v>
      </c>
      <c r="G2488" s="2">
        <v>5597</v>
      </c>
      <c r="H2488" s="2">
        <v>22824</v>
      </c>
      <c r="I2488" s="1">
        <v>5214.24</v>
      </c>
      <c r="J2488" s="1">
        <v>286.13</v>
      </c>
      <c r="K2488" s="1">
        <v>126.93</v>
      </c>
      <c r="L2488" s="1">
        <v>8.19</v>
      </c>
      <c r="M2488" s="1">
        <v>421.26</v>
      </c>
      <c r="N2488" s="1">
        <v>5635.49</v>
      </c>
      <c r="O2488" s="1">
        <v>27.51</v>
      </c>
      <c r="P2488" s="1">
        <v>91734</v>
      </c>
      <c r="Q2488" s="1">
        <v>344724</v>
      </c>
      <c r="R2488" s="1">
        <v>744</v>
      </c>
      <c r="S2488" s="1">
        <v>6264</v>
      </c>
      <c r="T2488" s="1">
        <v>10767</v>
      </c>
      <c r="U2488" s="1">
        <v>28917</v>
      </c>
      <c r="V2488" s="2">
        <v>138196</v>
      </c>
      <c r="W2488" s="2">
        <v>349</v>
      </c>
      <c r="X2488" s="2">
        <v>2161</v>
      </c>
      <c r="Y2488" s="2">
        <v>4025</v>
      </c>
      <c r="Z2488" s="2">
        <v>5669.74</v>
      </c>
      <c r="AA2488" s="2">
        <v>452.09</v>
      </c>
      <c r="AB2488" s="2">
        <v>6121.83</v>
      </c>
      <c r="AC2488" s="2">
        <v>5852.38</v>
      </c>
      <c r="AD2488" s="2">
        <v>508.9</v>
      </c>
      <c r="AE2488" s="2">
        <v>6361.28</v>
      </c>
      <c r="AF2488" s="2">
        <v>0</v>
      </c>
      <c r="AG2488" s="2">
        <v>22824</v>
      </c>
    </row>
    <row r="2489" spans="1:33" x14ac:dyDescent="0.35">
      <c r="A2489" t="s">
        <v>145</v>
      </c>
      <c r="B2489" t="s">
        <v>153</v>
      </c>
      <c r="C2489" t="s">
        <v>1182</v>
      </c>
      <c r="D2489" t="s">
        <v>154</v>
      </c>
      <c r="E2489" t="s">
        <v>272</v>
      </c>
      <c r="F2489" s="2">
        <v>881</v>
      </c>
      <c r="G2489" s="2">
        <v>892</v>
      </c>
      <c r="H2489" s="2">
        <v>2852</v>
      </c>
      <c r="I2489" s="1">
        <v>4350.96</v>
      </c>
      <c r="J2489" s="1">
        <v>356.83</v>
      </c>
      <c r="K2489" s="1">
        <v>142.06</v>
      </c>
      <c r="L2489" s="1">
        <v>12.57</v>
      </c>
      <c r="M2489" s="1">
        <v>511.46</v>
      </c>
      <c r="N2489" s="1">
        <v>4862.42</v>
      </c>
      <c r="O2489" s="1">
        <v>26.32</v>
      </c>
      <c r="P2489" s="1">
        <v>15260</v>
      </c>
      <c r="Q2489" s="1">
        <v>37354</v>
      </c>
      <c r="R2489" s="1">
        <v>375</v>
      </c>
      <c r="S2489" s="1">
        <v>1008</v>
      </c>
      <c r="T2489" s="1">
        <v>124</v>
      </c>
      <c r="U2489" s="1">
        <v>5454</v>
      </c>
      <c r="V2489" s="2">
        <v>14998</v>
      </c>
      <c r="W2489" s="2">
        <v>118</v>
      </c>
      <c r="X2489" s="2">
        <v>339</v>
      </c>
      <c r="Y2489" s="2">
        <v>40</v>
      </c>
      <c r="Z2489" s="2">
        <v>4682.7299999999996</v>
      </c>
      <c r="AA2489" s="2">
        <v>548.89</v>
      </c>
      <c r="AB2489" s="2">
        <v>5231.63</v>
      </c>
      <c r="AC2489" s="2">
        <v>4833.83</v>
      </c>
      <c r="AD2489" s="2">
        <v>617.87</v>
      </c>
      <c r="AE2489" s="2">
        <v>5451.7</v>
      </c>
      <c r="AF2489" s="2">
        <v>0</v>
      </c>
      <c r="AG2489" s="2">
        <v>2852</v>
      </c>
    </row>
    <row r="2490" spans="1:33" x14ac:dyDescent="0.35">
      <c r="A2490" t="s">
        <v>145</v>
      </c>
      <c r="B2490" t="s">
        <v>155</v>
      </c>
      <c r="C2490" t="s">
        <v>1183</v>
      </c>
      <c r="D2490" t="s">
        <v>156</v>
      </c>
      <c r="E2490" t="s">
        <v>272</v>
      </c>
      <c r="F2490" s="2">
        <v>743</v>
      </c>
      <c r="G2490" s="2">
        <v>752</v>
      </c>
      <c r="H2490" s="2">
        <v>2210</v>
      </c>
      <c r="I2490" s="1">
        <v>4181.3900000000003</v>
      </c>
      <c r="J2490" s="1">
        <v>174.8</v>
      </c>
      <c r="K2490" s="1">
        <v>121.35</v>
      </c>
      <c r="L2490" s="1">
        <v>0.47</v>
      </c>
      <c r="M2490" s="1">
        <v>296.62</v>
      </c>
      <c r="N2490" s="1">
        <v>4478.01</v>
      </c>
      <c r="O2490" s="1">
        <v>25.76</v>
      </c>
      <c r="P2490" s="1">
        <v>12098</v>
      </c>
      <c r="Q2490" s="1">
        <v>26871</v>
      </c>
      <c r="R2490" s="1">
        <v>200</v>
      </c>
      <c r="S2490" s="1">
        <v>711</v>
      </c>
      <c r="T2490" s="1">
        <v>285</v>
      </c>
      <c r="U2490" s="1">
        <v>4604</v>
      </c>
      <c r="V2490" s="2">
        <v>11694</v>
      </c>
      <c r="W2490" s="2">
        <v>51</v>
      </c>
      <c r="X2490" s="2">
        <v>321</v>
      </c>
      <c r="Y2490" s="2">
        <v>103</v>
      </c>
      <c r="Z2490" s="2">
        <v>4668.08</v>
      </c>
      <c r="AA2490" s="2">
        <v>318.33</v>
      </c>
      <c r="AB2490" s="2">
        <v>4986.41</v>
      </c>
      <c r="AC2490" s="2">
        <v>4821.66</v>
      </c>
      <c r="AD2490" s="2">
        <v>358.34</v>
      </c>
      <c r="AE2490" s="2">
        <v>5180</v>
      </c>
      <c r="AF2490" s="2">
        <v>0</v>
      </c>
      <c r="AG2490" s="2">
        <v>2210</v>
      </c>
    </row>
    <row r="2491" spans="1:33" x14ac:dyDescent="0.35">
      <c r="A2491" t="s">
        <v>145</v>
      </c>
      <c r="B2491" t="s">
        <v>157</v>
      </c>
      <c r="C2491" t="s">
        <v>1184</v>
      </c>
      <c r="D2491" t="s">
        <v>158</v>
      </c>
      <c r="E2491" t="s">
        <v>272</v>
      </c>
      <c r="F2491" s="2">
        <v>4790</v>
      </c>
      <c r="G2491" s="2">
        <v>4899</v>
      </c>
      <c r="H2491" s="2">
        <v>18387</v>
      </c>
      <c r="I2491" s="1">
        <v>4421.41</v>
      </c>
      <c r="J2491" s="1">
        <v>357.83</v>
      </c>
      <c r="K2491" s="1">
        <v>134.72999999999999</v>
      </c>
      <c r="L2491" s="1">
        <v>5.2</v>
      </c>
      <c r="M2491" s="1">
        <v>497.76</v>
      </c>
      <c r="N2491" s="1">
        <v>4919.17</v>
      </c>
      <c r="O2491" s="1">
        <v>27.16</v>
      </c>
      <c r="P2491" s="1">
        <v>86772</v>
      </c>
      <c r="Q2491" s="1">
        <v>269383</v>
      </c>
      <c r="R2491" s="1">
        <v>1592</v>
      </c>
      <c r="S2491" s="1">
        <v>6220</v>
      </c>
      <c r="T2491" s="1">
        <v>1167</v>
      </c>
      <c r="U2491" s="1">
        <v>27235</v>
      </c>
      <c r="V2491" s="2">
        <v>103993</v>
      </c>
      <c r="W2491" s="2">
        <v>527</v>
      </c>
      <c r="X2491" s="2">
        <v>2125</v>
      </c>
      <c r="Y2491" s="2">
        <v>427</v>
      </c>
      <c r="Z2491" s="2">
        <v>4667.6899999999996</v>
      </c>
      <c r="AA2491" s="2">
        <v>534.19000000000005</v>
      </c>
      <c r="AB2491" s="2">
        <v>5201.8900000000003</v>
      </c>
      <c r="AC2491" s="2">
        <v>4816.95</v>
      </c>
      <c r="AD2491" s="2">
        <v>601.33000000000004</v>
      </c>
      <c r="AE2491" s="2">
        <v>5418.28</v>
      </c>
      <c r="AF2491" s="2">
        <v>0</v>
      </c>
      <c r="AG2491" s="2">
        <v>18387</v>
      </c>
    </row>
    <row r="2492" spans="1:33" x14ac:dyDescent="0.35">
      <c r="A2492" t="s">
        <v>145</v>
      </c>
      <c r="B2492" t="s">
        <v>159</v>
      </c>
      <c r="C2492" t="s">
        <v>1185</v>
      </c>
      <c r="D2492" t="s">
        <v>160</v>
      </c>
      <c r="E2492" t="s">
        <v>272</v>
      </c>
      <c r="F2492" s="2">
        <v>2853</v>
      </c>
      <c r="G2492" s="2">
        <v>2938</v>
      </c>
      <c r="H2492" s="2">
        <v>11286</v>
      </c>
      <c r="I2492" s="1">
        <v>4136.37</v>
      </c>
      <c r="J2492" s="1">
        <v>437.42</v>
      </c>
      <c r="K2492" s="1">
        <v>156.49</v>
      </c>
      <c r="L2492" s="1">
        <v>1.3</v>
      </c>
      <c r="M2492" s="1">
        <v>595.21</v>
      </c>
      <c r="N2492" s="1">
        <v>4731.58</v>
      </c>
      <c r="O2492" s="1">
        <v>27.42</v>
      </c>
      <c r="P2492" s="1">
        <v>53184</v>
      </c>
      <c r="Q2492" s="1">
        <v>162069</v>
      </c>
      <c r="R2492" s="1">
        <v>1536</v>
      </c>
      <c r="S2492" s="1">
        <v>2445</v>
      </c>
      <c r="T2492" s="1">
        <v>977</v>
      </c>
      <c r="U2492" s="1">
        <v>20253</v>
      </c>
      <c r="V2492" s="2">
        <v>67268</v>
      </c>
      <c r="W2492" s="2">
        <v>574</v>
      </c>
      <c r="X2492" s="2">
        <v>821</v>
      </c>
      <c r="Y2492" s="2">
        <v>311</v>
      </c>
      <c r="Z2492" s="2">
        <v>4419.62</v>
      </c>
      <c r="AA2492" s="2">
        <v>638.78</v>
      </c>
      <c r="AB2492" s="2">
        <v>5058.3999999999996</v>
      </c>
      <c r="AC2492" s="2">
        <v>4563.4799999999996</v>
      </c>
      <c r="AD2492" s="2">
        <v>719.06</v>
      </c>
      <c r="AE2492" s="2">
        <v>5282.54</v>
      </c>
      <c r="AF2492" s="2">
        <v>0</v>
      </c>
      <c r="AG2492" s="2">
        <v>11286</v>
      </c>
    </row>
    <row r="2493" spans="1:33" x14ac:dyDescent="0.35">
      <c r="A2493" t="s">
        <v>145</v>
      </c>
      <c r="B2493" t="s">
        <v>161</v>
      </c>
      <c r="C2493" t="s">
        <v>1186</v>
      </c>
      <c r="D2493" t="s">
        <v>162</v>
      </c>
      <c r="E2493" t="s">
        <v>272</v>
      </c>
      <c r="F2493" s="2">
        <v>8549</v>
      </c>
      <c r="G2493" s="2">
        <v>8809</v>
      </c>
      <c r="H2493" s="2">
        <v>38968</v>
      </c>
      <c r="I2493" s="1">
        <v>5066.37</v>
      </c>
      <c r="J2493" s="1">
        <v>499.03</v>
      </c>
      <c r="K2493" s="1">
        <v>219.23</v>
      </c>
      <c r="L2493" s="1">
        <v>36.590000000000003</v>
      </c>
      <c r="M2493" s="1">
        <v>754.84</v>
      </c>
      <c r="N2493" s="1">
        <v>5821.21</v>
      </c>
      <c r="O2493" s="1">
        <v>27.98</v>
      </c>
      <c r="P2493" s="1">
        <v>149059</v>
      </c>
      <c r="Q2493" s="1">
        <v>605289</v>
      </c>
      <c r="R2493" s="1">
        <v>572</v>
      </c>
      <c r="S2493" s="1">
        <v>9493</v>
      </c>
      <c r="T2493" s="1">
        <v>16622</v>
      </c>
      <c r="U2493" s="1">
        <v>49031</v>
      </c>
      <c r="V2493" s="2">
        <v>250665</v>
      </c>
      <c r="W2493" s="2">
        <v>214</v>
      </c>
      <c r="X2493" s="2">
        <v>3269</v>
      </c>
      <c r="Y2493" s="2">
        <v>6031</v>
      </c>
      <c r="Z2493" s="2">
        <v>5526.96</v>
      </c>
      <c r="AA2493" s="2">
        <v>810.1</v>
      </c>
      <c r="AB2493" s="2">
        <v>6337.05</v>
      </c>
      <c r="AC2493" s="2">
        <v>5705.94</v>
      </c>
      <c r="AD2493" s="2">
        <v>911.9</v>
      </c>
      <c r="AE2493" s="2">
        <v>6617.84</v>
      </c>
      <c r="AF2493" s="2">
        <v>0</v>
      </c>
      <c r="AG2493" s="2">
        <v>38968</v>
      </c>
    </row>
    <row r="2494" spans="1:33" x14ac:dyDescent="0.35">
      <c r="A2494" t="s">
        <v>145</v>
      </c>
      <c r="B2494" t="s">
        <v>163</v>
      </c>
      <c r="C2494" t="s">
        <v>1187</v>
      </c>
      <c r="D2494" t="s">
        <v>1188</v>
      </c>
      <c r="E2494" t="s">
        <v>272</v>
      </c>
      <c r="F2494" s="2">
        <v>1503</v>
      </c>
      <c r="G2494" s="2">
        <v>1531</v>
      </c>
      <c r="H2494" s="2">
        <v>5631</v>
      </c>
      <c r="I2494" s="1">
        <v>4414.4399999999996</v>
      </c>
      <c r="J2494" s="1">
        <v>221.44</v>
      </c>
      <c r="K2494" s="1">
        <v>84.02</v>
      </c>
      <c r="L2494" s="1">
        <v>0.53</v>
      </c>
      <c r="M2494" s="1">
        <v>305.99</v>
      </c>
      <c r="N2494" s="1">
        <v>4720.43</v>
      </c>
      <c r="O2494" s="1">
        <v>27.04</v>
      </c>
      <c r="P2494" s="1">
        <v>26213</v>
      </c>
      <c r="Q2494" s="1">
        <v>81559</v>
      </c>
      <c r="R2494" s="1">
        <v>140</v>
      </c>
      <c r="S2494" s="1">
        <v>1613</v>
      </c>
      <c r="T2494" s="1">
        <v>834</v>
      </c>
      <c r="U2494" s="1">
        <v>8792</v>
      </c>
      <c r="V2494" s="2">
        <v>32252</v>
      </c>
      <c r="W2494" s="2">
        <v>17</v>
      </c>
      <c r="X2494" s="2">
        <v>474</v>
      </c>
      <c r="Y2494" s="2">
        <v>362</v>
      </c>
      <c r="Z2494" s="2">
        <v>4699.71</v>
      </c>
      <c r="AA2494" s="2">
        <v>328.39</v>
      </c>
      <c r="AB2494" s="2">
        <v>5028.1000000000004</v>
      </c>
      <c r="AC2494" s="2">
        <v>4850.88</v>
      </c>
      <c r="AD2494" s="2">
        <v>369.65</v>
      </c>
      <c r="AE2494" s="2">
        <v>5220.54</v>
      </c>
      <c r="AF2494" s="2">
        <v>0</v>
      </c>
      <c r="AG2494" s="2">
        <v>5631</v>
      </c>
    </row>
    <row r="2495" spans="1:33" x14ac:dyDescent="0.35">
      <c r="A2495" t="s">
        <v>145</v>
      </c>
      <c r="B2495" t="s">
        <v>164</v>
      </c>
      <c r="C2495" t="s">
        <v>1189</v>
      </c>
      <c r="D2495" t="s">
        <v>165</v>
      </c>
      <c r="E2495" t="s">
        <v>272</v>
      </c>
      <c r="F2495" s="2">
        <v>3572</v>
      </c>
      <c r="G2495" s="2">
        <v>3686</v>
      </c>
      <c r="H2495" s="2">
        <v>9873</v>
      </c>
      <c r="I2495" s="1">
        <v>4383.62</v>
      </c>
      <c r="J2495" s="1">
        <v>253.37</v>
      </c>
      <c r="K2495" s="1">
        <v>142.55000000000001</v>
      </c>
      <c r="L2495" s="1">
        <v>2.38</v>
      </c>
      <c r="M2495" s="1">
        <v>398.3</v>
      </c>
      <c r="N2495" s="1">
        <v>4781.91</v>
      </c>
      <c r="O2495" s="1">
        <v>25.06</v>
      </c>
      <c r="P2495" s="1">
        <v>65966</v>
      </c>
      <c r="Q2495" s="1">
        <v>112088</v>
      </c>
      <c r="R2495" s="1">
        <v>860</v>
      </c>
      <c r="S2495" s="1">
        <v>2359</v>
      </c>
      <c r="T2495" s="1">
        <v>368</v>
      </c>
      <c r="U2495" s="1">
        <v>22789</v>
      </c>
      <c r="V2495" s="2">
        <v>41688</v>
      </c>
      <c r="W2495" s="2">
        <v>386</v>
      </c>
      <c r="X2495" s="2">
        <v>775</v>
      </c>
      <c r="Y2495" s="2">
        <v>136</v>
      </c>
      <c r="Z2495" s="2">
        <v>4531.53</v>
      </c>
      <c r="AA2495" s="2">
        <v>427.45</v>
      </c>
      <c r="AB2495" s="2">
        <v>4958.9799999999996</v>
      </c>
      <c r="AC2495" s="2">
        <v>4676.34</v>
      </c>
      <c r="AD2495" s="2">
        <v>481.17</v>
      </c>
      <c r="AE2495" s="2">
        <v>5157.5</v>
      </c>
      <c r="AF2495" s="2">
        <v>0</v>
      </c>
      <c r="AG2495" s="2">
        <v>9873</v>
      </c>
    </row>
    <row r="2496" spans="1:33" x14ac:dyDescent="0.35">
      <c r="A2496" t="s">
        <v>145</v>
      </c>
      <c r="B2496" t="s">
        <v>166</v>
      </c>
      <c r="C2496" t="s">
        <v>1190</v>
      </c>
      <c r="D2496" t="s">
        <v>167</v>
      </c>
      <c r="E2496" t="s">
        <v>272</v>
      </c>
      <c r="F2496" s="2">
        <v>1786</v>
      </c>
      <c r="G2496" s="2">
        <v>1816</v>
      </c>
      <c r="H2496" s="2">
        <v>6083</v>
      </c>
      <c r="I2496" s="1">
        <v>4158.13</v>
      </c>
      <c r="J2496" s="1">
        <v>218.47</v>
      </c>
      <c r="K2496" s="1">
        <v>110.08</v>
      </c>
      <c r="L2496" s="1">
        <v>3.51</v>
      </c>
      <c r="M2496" s="1">
        <v>332.05</v>
      </c>
      <c r="N2496" s="1">
        <v>4490.18</v>
      </c>
      <c r="O2496" s="1">
        <v>26.48</v>
      </c>
      <c r="P2496" s="1">
        <v>29838</v>
      </c>
      <c r="Q2496" s="1">
        <v>84429</v>
      </c>
      <c r="R2496" s="1">
        <v>450</v>
      </c>
      <c r="S2496" s="1">
        <v>1793</v>
      </c>
      <c r="T2496" s="1">
        <v>332</v>
      </c>
      <c r="U2496" s="1">
        <v>10724</v>
      </c>
      <c r="V2496" s="2">
        <v>32424</v>
      </c>
      <c r="W2496" s="2">
        <v>149</v>
      </c>
      <c r="X2496" s="2">
        <v>848</v>
      </c>
      <c r="Y2496" s="2">
        <v>113</v>
      </c>
      <c r="Z2496" s="2">
        <v>4519.49</v>
      </c>
      <c r="AA2496" s="2">
        <v>356.35</v>
      </c>
      <c r="AB2496" s="2">
        <v>4875.8500000000004</v>
      </c>
      <c r="AC2496" s="2">
        <v>4665.8100000000004</v>
      </c>
      <c r="AD2496" s="2">
        <v>401.14</v>
      </c>
      <c r="AE2496" s="2">
        <v>5066.95</v>
      </c>
      <c r="AF2496" s="2">
        <v>0</v>
      </c>
      <c r="AG2496" s="2">
        <v>6083</v>
      </c>
    </row>
    <row r="2497" spans="1:33" x14ac:dyDescent="0.35">
      <c r="A2497" t="s">
        <v>145</v>
      </c>
      <c r="B2497" t="s">
        <v>168</v>
      </c>
      <c r="C2497" t="s">
        <v>1191</v>
      </c>
      <c r="D2497" t="s">
        <v>169</v>
      </c>
      <c r="E2497" t="s">
        <v>272</v>
      </c>
      <c r="F2497" s="2">
        <v>8838</v>
      </c>
      <c r="G2497" s="2">
        <v>9204</v>
      </c>
      <c r="H2497" s="2">
        <v>36341</v>
      </c>
      <c r="I2497" s="1">
        <v>4406.46</v>
      </c>
      <c r="J2497" s="1">
        <v>391.94</v>
      </c>
      <c r="K2497" s="1">
        <v>203.05</v>
      </c>
      <c r="L2497" s="1">
        <v>11.53</v>
      </c>
      <c r="M2497" s="1">
        <v>606.52</v>
      </c>
      <c r="N2497" s="1">
        <v>5012.99</v>
      </c>
      <c r="O2497" s="1">
        <v>27.47</v>
      </c>
      <c r="P2497" s="1">
        <v>170273</v>
      </c>
      <c r="Q2497" s="1">
        <v>551069</v>
      </c>
      <c r="R2497" s="1">
        <v>2346</v>
      </c>
      <c r="S2497" s="1">
        <v>6944</v>
      </c>
      <c r="T2497" s="1">
        <v>3845</v>
      </c>
      <c r="U2497" s="1">
        <v>53418</v>
      </c>
      <c r="V2497" s="2">
        <v>205562</v>
      </c>
      <c r="W2497" s="2">
        <v>874</v>
      </c>
      <c r="X2497" s="2">
        <v>2351</v>
      </c>
      <c r="Y2497" s="2">
        <v>1537</v>
      </c>
      <c r="Z2497" s="2">
        <v>4643.2299999999996</v>
      </c>
      <c r="AA2497" s="2">
        <v>650.91999999999996</v>
      </c>
      <c r="AB2497" s="2">
        <v>5294.14</v>
      </c>
      <c r="AC2497" s="2">
        <v>4791.18</v>
      </c>
      <c r="AD2497" s="2">
        <v>732.72</v>
      </c>
      <c r="AE2497" s="2">
        <v>5523.9</v>
      </c>
      <c r="AF2497" s="2">
        <v>0</v>
      </c>
      <c r="AG2497" s="2">
        <v>36341</v>
      </c>
    </row>
    <row r="2498" spans="1:33" x14ac:dyDescent="0.35">
      <c r="A2498" t="s">
        <v>145</v>
      </c>
      <c r="B2498" t="s">
        <v>170</v>
      </c>
      <c r="C2498" t="s">
        <v>1192</v>
      </c>
      <c r="D2498" t="s">
        <v>171</v>
      </c>
      <c r="E2498" t="s">
        <v>272</v>
      </c>
      <c r="F2498" s="2">
        <v>3375</v>
      </c>
      <c r="G2498" s="2">
        <v>3469</v>
      </c>
      <c r="H2498" s="2">
        <v>14318</v>
      </c>
      <c r="I2498" s="1">
        <v>4481.49</v>
      </c>
      <c r="J2498" s="1">
        <v>248.77</v>
      </c>
      <c r="K2498" s="1">
        <v>128.96</v>
      </c>
      <c r="L2498" s="1">
        <v>0.67</v>
      </c>
      <c r="M2498" s="1">
        <v>378.4</v>
      </c>
      <c r="N2498" s="1">
        <v>4859.8900000000003</v>
      </c>
      <c r="O2498" s="1">
        <v>27.69</v>
      </c>
      <c r="P2498" s="1">
        <v>63703</v>
      </c>
      <c r="Q2498" s="1">
        <v>218557</v>
      </c>
      <c r="R2498" s="1">
        <v>1007</v>
      </c>
      <c r="S2498" s="1">
        <v>2855</v>
      </c>
      <c r="T2498" s="1">
        <v>2011</v>
      </c>
      <c r="U2498" s="1">
        <v>19809</v>
      </c>
      <c r="V2498" s="2">
        <v>86268</v>
      </c>
      <c r="W2498" s="2">
        <v>285</v>
      </c>
      <c r="X2498" s="2">
        <v>1135</v>
      </c>
      <c r="Y2498" s="2">
        <v>794</v>
      </c>
      <c r="Z2498" s="2">
        <v>4754.5</v>
      </c>
      <c r="AA2498" s="2">
        <v>406.1</v>
      </c>
      <c r="AB2498" s="2">
        <v>5160.6000000000004</v>
      </c>
      <c r="AC2498" s="2">
        <v>4907.5600000000004</v>
      </c>
      <c r="AD2498" s="2">
        <v>457.13</v>
      </c>
      <c r="AE2498" s="2">
        <v>5364.69</v>
      </c>
      <c r="AF2498" s="2">
        <v>0</v>
      </c>
      <c r="AG2498" s="2">
        <v>14318</v>
      </c>
    </row>
    <row r="2499" spans="1:33" x14ac:dyDescent="0.35">
      <c r="A2499" t="s">
        <v>145</v>
      </c>
      <c r="B2499" t="s">
        <v>172</v>
      </c>
      <c r="C2499" t="s">
        <v>1193</v>
      </c>
      <c r="D2499" t="s">
        <v>173</v>
      </c>
      <c r="E2499" t="s">
        <v>272</v>
      </c>
      <c r="F2499" s="2">
        <v>679</v>
      </c>
      <c r="G2499" s="2">
        <v>698</v>
      </c>
      <c r="H2499" s="2">
        <v>2702</v>
      </c>
      <c r="I2499" s="1">
        <v>3929.96</v>
      </c>
      <c r="J2499" s="1">
        <v>330.33</v>
      </c>
      <c r="K2499" s="1">
        <v>203.25</v>
      </c>
      <c r="L2499" s="1">
        <v>3.56</v>
      </c>
      <c r="M2499" s="1">
        <v>537.14</v>
      </c>
      <c r="N2499" s="1">
        <v>4467.1000000000004</v>
      </c>
      <c r="O2499" s="1">
        <v>27.37</v>
      </c>
      <c r="P2499" s="1">
        <v>13539</v>
      </c>
      <c r="Q2499" s="1">
        <v>39764</v>
      </c>
      <c r="R2499" s="1">
        <v>170</v>
      </c>
      <c r="S2499" s="1">
        <v>148</v>
      </c>
      <c r="T2499" s="1">
        <v>36</v>
      </c>
      <c r="U2499" s="1">
        <v>4272</v>
      </c>
      <c r="V2499" s="2">
        <v>15921</v>
      </c>
      <c r="W2499" s="2">
        <v>87</v>
      </c>
      <c r="X2499" s="2">
        <v>21</v>
      </c>
      <c r="Y2499" s="2">
        <v>2</v>
      </c>
      <c r="Z2499" s="2">
        <v>4176.74</v>
      </c>
      <c r="AA2499" s="2">
        <v>576.45000000000005</v>
      </c>
      <c r="AB2499" s="2">
        <v>4753.1899999999996</v>
      </c>
      <c r="AC2499" s="2">
        <v>4311.04</v>
      </c>
      <c r="AD2499" s="2">
        <v>648.9</v>
      </c>
      <c r="AE2499" s="2">
        <v>4959.9399999999996</v>
      </c>
      <c r="AF2499" s="2">
        <v>0</v>
      </c>
      <c r="AG2499" s="2">
        <v>2702</v>
      </c>
    </row>
    <row r="2500" spans="1:33" x14ac:dyDescent="0.35">
      <c r="A2500" t="s">
        <v>145</v>
      </c>
      <c r="B2500" t="s">
        <v>174</v>
      </c>
      <c r="C2500" t="s">
        <v>1194</v>
      </c>
      <c r="D2500" t="s">
        <v>175</v>
      </c>
      <c r="E2500" t="s">
        <v>272</v>
      </c>
      <c r="F2500" s="2">
        <v>1905</v>
      </c>
      <c r="G2500" s="2">
        <v>1955</v>
      </c>
      <c r="H2500" s="2">
        <v>7159</v>
      </c>
      <c r="I2500" s="1">
        <v>3988.58</v>
      </c>
      <c r="J2500" s="1">
        <v>251.53</v>
      </c>
      <c r="K2500" s="1">
        <v>141.69999999999999</v>
      </c>
      <c r="L2500" s="1">
        <v>1.8</v>
      </c>
      <c r="M2500" s="1">
        <v>395.03</v>
      </c>
      <c r="N2500" s="1">
        <v>4383.6099999999997</v>
      </c>
      <c r="O2500" s="1">
        <v>27.13</v>
      </c>
      <c r="P2500" s="1">
        <v>35903</v>
      </c>
      <c r="Q2500" s="1">
        <v>103882</v>
      </c>
      <c r="R2500" s="1">
        <v>470</v>
      </c>
      <c r="S2500" s="1">
        <v>718</v>
      </c>
      <c r="T2500" s="1">
        <v>85</v>
      </c>
      <c r="U2500" s="1">
        <v>12409</v>
      </c>
      <c r="V2500" s="2">
        <v>40400</v>
      </c>
      <c r="W2500" s="2">
        <v>187</v>
      </c>
      <c r="X2500" s="2">
        <v>131</v>
      </c>
      <c r="Y2500" s="2">
        <v>18</v>
      </c>
      <c r="Z2500" s="2">
        <v>4162.97</v>
      </c>
      <c r="AA2500" s="2">
        <v>423.95</v>
      </c>
      <c r="AB2500" s="2">
        <v>4586.92</v>
      </c>
      <c r="AC2500" s="2">
        <v>4296.7</v>
      </c>
      <c r="AD2500" s="2">
        <v>477.22</v>
      </c>
      <c r="AE2500" s="2">
        <v>4773.92</v>
      </c>
      <c r="AF2500" s="2">
        <v>0</v>
      </c>
      <c r="AG2500" s="2">
        <v>7159</v>
      </c>
    </row>
    <row r="2501" spans="1:33" x14ac:dyDescent="0.35">
      <c r="A2501" t="s">
        <v>145</v>
      </c>
      <c r="B2501" t="s">
        <v>176</v>
      </c>
      <c r="C2501" t="s">
        <v>1195</v>
      </c>
      <c r="D2501" t="s">
        <v>177</v>
      </c>
      <c r="E2501" t="s">
        <v>272</v>
      </c>
      <c r="F2501" s="2">
        <v>1511</v>
      </c>
      <c r="G2501" s="2">
        <v>1535</v>
      </c>
      <c r="H2501" s="2">
        <v>4137</v>
      </c>
      <c r="I2501" s="1">
        <v>4321.1899999999996</v>
      </c>
      <c r="J2501" s="1">
        <v>232.24</v>
      </c>
      <c r="K2501" s="1">
        <v>80.33</v>
      </c>
      <c r="L2501" s="1">
        <v>1.02</v>
      </c>
      <c r="M2501" s="1">
        <v>313.58999999999997</v>
      </c>
      <c r="N2501" s="1">
        <v>4634.78</v>
      </c>
      <c r="O2501" s="1">
        <v>25.17</v>
      </c>
      <c r="P2501" s="1">
        <v>24796</v>
      </c>
      <c r="Q2501" s="1">
        <v>46658</v>
      </c>
      <c r="R2501" s="1">
        <v>307</v>
      </c>
      <c r="S2501" s="1">
        <v>1239</v>
      </c>
      <c r="T2501" s="1">
        <v>281</v>
      </c>
      <c r="U2501" s="1">
        <v>10163</v>
      </c>
      <c r="V2501" s="2">
        <v>19949</v>
      </c>
      <c r="W2501" s="2">
        <v>126</v>
      </c>
      <c r="X2501" s="2">
        <v>450</v>
      </c>
      <c r="Y2501" s="2">
        <v>155</v>
      </c>
      <c r="Z2501" s="2">
        <v>4585.5200000000004</v>
      </c>
      <c r="AA2501" s="2">
        <v>336.54</v>
      </c>
      <c r="AB2501" s="2">
        <v>4922.0600000000004</v>
      </c>
      <c r="AC2501" s="2">
        <v>4736.72</v>
      </c>
      <c r="AD2501" s="2">
        <v>378.84</v>
      </c>
      <c r="AE2501" s="2">
        <v>5115.5600000000004</v>
      </c>
      <c r="AF2501" s="2">
        <v>0</v>
      </c>
      <c r="AG2501" s="2">
        <v>4137</v>
      </c>
    </row>
    <row r="2502" spans="1:33" x14ac:dyDescent="0.35">
      <c r="A2502" t="s">
        <v>145</v>
      </c>
      <c r="B2502" t="s">
        <v>178</v>
      </c>
      <c r="C2502" t="s">
        <v>1196</v>
      </c>
      <c r="D2502" t="s">
        <v>179</v>
      </c>
      <c r="E2502" t="s">
        <v>272</v>
      </c>
      <c r="F2502" s="2">
        <v>740</v>
      </c>
      <c r="G2502" s="2">
        <v>752</v>
      </c>
      <c r="H2502" s="2">
        <v>2046</v>
      </c>
      <c r="I2502" s="1">
        <v>4145.51</v>
      </c>
      <c r="J2502" s="1">
        <v>129.55000000000001</v>
      </c>
      <c r="K2502" s="1">
        <v>70.989999999999995</v>
      </c>
      <c r="L2502" s="1">
        <v>0.71</v>
      </c>
      <c r="M2502" s="1">
        <v>201.25</v>
      </c>
      <c r="N2502" s="1">
        <v>4346.7700000000004</v>
      </c>
      <c r="O2502" s="1">
        <v>25.08</v>
      </c>
      <c r="P2502" s="1">
        <v>13017</v>
      </c>
      <c r="Q2502" s="1">
        <v>23982</v>
      </c>
      <c r="R2502" s="1">
        <v>179</v>
      </c>
      <c r="S2502" s="1">
        <v>532</v>
      </c>
      <c r="T2502" s="1">
        <v>95</v>
      </c>
      <c r="U2502" s="1">
        <v>4464</v>
      </c>
      <c r="V2502" s="2">
        <v>8726</v>
      </c>
      <c r="W2502" s="2">
        <v>77</v>
      </c>
      <c r="X2502" s="2">
        <v>220</v>
      </c>
      <c r="Y2502" s="2">
        <v>17</v>
      </c>
      <c r="Z2502" s="2">
        <v>4395.58</v>
      </c>
      <c r="AA2502" s="2">
        <v>215.99</v>
      </c>
      <c r="AB2502" s="2">
        <v>4611.5600000000004</v>
      </c>
      <c r="AC2502" s="2">
        <v>4535.8900000000003</v>
      </c>
      <c r="AD2502" s="2">
        <v>243.13</v>
      </c>
      <c r="AE2502" s="2">
        <v>4779.0200000000004</v>
      </c>
      <c r="AF2502" s="2">
        <v>0</v>
      </c>
      <c r="AG2502" s="2">
        <v>2046</v>
      </c>
    </row>
    <row r="2503" spans="1:33" x14ac:dyDescent="0.35">
      <c r="A2503" t="s">
        <v>145</v>
      </c>
      <c r="B2503" t="s">
        <v>190</v>
      </c>
      <c r="C2503" t="s">
        <v>1197</v>
      </c>
      <c r="D2503" t="s">
        <v>1198</v>
      </c>
      <c r="E2503" t="s">
        <v>272</v>
      </c>
      <c r="F2503" s="2">
        <v>2279</v>
      </c>
      <c r="G2503" s="2">
        <v>2335</v>
      </c>
      <c r="H2503" s="2">
        <v>7990</v>
      </c>
      <c r="I2503" s="1">
        <v>4125.3999999999996</v>
      </c>
      <c r="J2503" s="1">
        <v>325.76</v>
      </c>
      <c r="K2503" s="1">
        <v>145.71</v>
      </c>
      <c r="L2503" s="1">
        <v>4.29</v>
      </c>
      <c r="M2503" s="1">
        <v>475.76</v>
      </c>
      <c r="N2503" s="1">
        <v>4601.16</v>
      </c>
      <c r="O2503" s="1">
        <v>26.81</v>
      </c>
      <c r="P2503" s="1">
        <v>44571</v>
      </c>
      <c r="Q2503" s="1">
        <v>105556</v>
      </c>
      <c r="R2503" s="1">
        <v>632</v>
      </c>
      <c r="S2503" s="1">
        <v>1785</v>
      </c>
      <c r="T2503" s="1">
        <v>318</v>
      </c>
      <c r="U2503" s="1">
        <v>13585</v>
      </c>
      <c r="V2503" s="2">
        <v>46660</v>
      </c>
      <c r="W2503" s="2">
        <v>388</v>
      </c>
      <c r="X2503" s="2">
        <v>608</v>
      </c>
      <c r="Y2503" s="2">
        <v>100</v>
      </c>
      <c r="Z2503" s="2">
        <v>4397.07</v>
      </c>
      <c r="AA2503" s="2">
        <v>510.58</v>
      </c>
      <c r="AB2503" s="2">
        <v>4907.6499999999996</v>
      </c>
      <c r="AC2503" s="2">
        <v>4539.9399999999996</v>
      </c>
      <c r="AD2503" s="2">
        <v>574.74</v>
      </c>
      <c r="AE2503" s="2">
        <v>5114.6899999999996</v>
      </c>
      <c r="AF2503" s="2">
        <v>0</v>
      </c>
      <c r="AG2503" s="2">
        <v>7990</v>
      </c>
    </row>
    <row r="2504" spans="1:33" x14ac:dyDescent="0.35">
      <c r="A2504" t="s">
        <v>145</v>
      </c>
      <c r="B2504" t="s">
        <v>180</v>
      </c>
      <c r="C2504" t="s">
        <v>1199</v>
      </c>
      <c r="D2504" t="s">
        <v>181</v>
      </c>
      <c r="E2504" t="s">
        <v>272</v>
      </c>
      <c r="F2504" s="2">
        <v>647</v>
      </c>
      <c r="G2504" s="2">
        <v>657</v>
      </c>
      <c r="H2504" s="2">
        <v>1774</v>
      </c>
      <c r="I2504" s="1">
        <v>4167.5200000000004</v>
      </c>
      <c r="J2504" s="1">
        <v>142.69</v>
      </c>
      <c r="K2504" s="1">
        <v>107.7</v>
      </c>
      <c r="L2504" s="1">
        <v>13.36</v>
      </c>
      <c r="M2504" s="1">
        <v>263.75</v>
      </c>
      <c r="N2504" s="1">
        <v>4431.2700000000004</v>
      </c>
      <c r="O2504" s="1">
        <v>25.17</v>
      </c>
      <c r="P2504" s="1">
        <v>10650</v>
      </c>
      <c r="Q2504" s="1">
        <v>19560</v>
      </c>
      <c r="R2504" s="1">
        <v>224</v>
      </c>
      <c r="S2504" s="1">
        <v>650</v>
      </c>
      <c r="T2504" s="1">
        <v>75</v>
      </c>
      <c r="U2504" s="1">
        <v>4269</v>
      </c>
      <c r="V2504" s="2">
        <v>8907</v>
      </c>
      <c r="W2504" s="2">
        <v>106</v>
      </c>
      <c r="X2504" s="2">
        <v>180</v>
      </c>
      <c r="Y2504" s="2">
        <v>25</v>
      </c>
      <c r="Z2504" s="2">
        <v>4392.29</v>
      </c>
      <c r="AA2504" s="2">
        <v>283.05</v>
      </c>
      <c r="AB2504" s="2">
        <v>4675.34</v>
      </c>
      <c r="AC2504" s="2">
        <v>4536.6899999999996</v>
      </c>
      <c r="AD2504" s="2">
        <v>318.62</v>
      </c>
      <c r="AE2504" s="2">
        <v>4855.3100000000004</v>
      </c>
      <c r="AF2504" s="2">
        <v>0</v>
      </c>
      <c r="AG2504" s="2">
        <v>1774</v>
      </c>
    </row>
    <row r="2505" spans="1:33" x14ac:dyDescent="0.35">
      <c r="A2505" t="s">
        <v>145</v>
      </c>
      <c r="B2505" t="s">
        <v>182</v>
      </c>
      <c r="C2505" t="s">
        <v>1200</v>
      </c>
      <c r="D2505" t="s">
        <v>1201</v>
      </c>
      <c r="E2505" t="s">
        <v>272</v>
      </c>
      <c r="F2505" s="2">
        <v>736</v>
      </c>
      <c r="G2505" s="2">
        <v>759</v>
      </c>
      <c r="H2505" s="2">
        <v>2778</v>
      </c>
      <c r="I2505" s="1">
        <v>4082.21</v>
      </c>
      <c r="J2505" s="1">
        <v>263.51</v>
      </c>
      <c r="K2505" s="1">
        <v>139.87</v>
      </c>
      <c r="L2505" s="1">
        <v>3.37</v>
      </c>
      <c r="M2505" s="1">
        <v>406.74</v>
      </c>
      <c r="N2505" s="1">
        <v>4488.95</v>
      </c>
      <c r="O2505" s="1">
        <v>27.08</v>
      </c>
      <c r="P2505" s="1">
        <v>14004</v>
      </c>
      <c r="Q2505" s="1">
        <v>40902</v>
      </c>
      <c r="R2505" s="1">
        <v>346</v>
      </c>
      <c r="S2505" s="1">
        <v>388</v>
      </c>
      <c r="T2505" s="1">
        <v>363</v>
      </c>
      <c r="U2505" s="1">
        <v>4131</v>
      </c>
      <c r="V2505" s="2">
        <v>14729</v>
      </c>
      <c r="W2505" s="2">
        <v>95</v>
      </c>
      <c r="X2505" s="2">
        <v>182</v>
      </c>
      <c r="Y2505" s="2">
        <v>88</v>
      </c>
      <c r="Z2505" s="2">
        <v>4365.53</v>
      </c>
      <c r="AA2505" s="2">
        <v>436.51</v>
      </c>
      <c r="AB2505" s="2">
        <v>4802.04</v>
      </c>
      <c r="AC2505" s="2">
        <v>4503.3999999999996</v>
      </c>
      <c r="AD2505" s="2">
        <v>491.37</v>
      </c>
      <c r="AE2505" s="2">
        <v>4994.76</v>
      </c>
      <c r="AF2505" s="2">
        <v>0</v>
      </c>
      <c r="AG2505" s="2">
        <v>2778</v>
      </c>
    </row>
    <row r="2506" spans="1:33" x14ac:dyDescent="0.35">
      <c r="A2506" t="s">
        <v>145</v>
      </c>
      <c r="B2506" t="s">
        <v>183</v>
      </c>
      <c r="C2506" t="s">
        <v>1202</v>
      </c>
      <c r="D2506" t="s">
        <v>184</v>
      </c>
      <c r="E2506" t="s">
        <v>272</v>
      </c>
      <c r="F2506" s="2">
        <v>972</v>
      </c>
      <c r="G2506" s="2">
        <v>986</v>
      </c>
      <c r="H2506" s="2">
        <v>3072</v>
      </c>
      <c r="I2506" s="1">
        <v>3999.64</v>
      </c>
      <c r="J2506" s="1">
        <v>188.2</v>
      </c>
      <c r="K2506" s="1">
        <v>100.94</v>
      </c>
      <c r="L2506" s="1">
        <v>2.21</v>
      </c>
      <c r="M2506" s="1">
        <v>291.35000000000002</v>
      </c>
      <c r="N2506" s="1">
        <v>4290.9799999999996</v>
      </c>
      <c r="O2506" s="1">
        <v>26.18</v>
      </c>
      <c r="P2506" s="1">
        <v>17929</v>
      </c>
      <c r="Q2506" s="1">
        <v>40769</v>
      </c>
      <c r="R2506" s="1">
        <v>272</v>
      </c>
      <c r="S2506" s="1">
        <v>697</v>
      </c>
      <c r="T2506" s="1">
        <v>19</v>
      </c>
      <c r="U2506" s="1">
        <v>5839</v>
      </c>
      <c r="V2506" s="2">
        <v>14611</v>
      </c>
      <c r="W2506" s="2">
        <v>128</v>
      </c>
      <c r="X2506" s="2">
        <v>150</v>
      </c>
      <c r="Y2506" s="2">
        <v>1</v>
      </c>
      <c r="Z2506" s="2">
        <v>4236.1499999999996</v>
      </c>
      <c r="AA2506" s="2">
        <v>312.67</v>
      </c>
      <c r="AB2506" s="2">
        <v>4548.82</v>
      </c>
      <c r="AC2506" s="2">
        <v>4369.8100000000004</v>
      </c>
      <c r="AD2506" s="2">
        <v>351.97</v>
      </c>
      <c r="AE2506" s="2">
        <v>4721.7700000000004</v>
      </c>
      <c r="AF2506" s="2">
        <v>0</v>
      </c>
      <c r="AG2506" s="2">
        <v>3072</v>
      </c>
    </row>
    <row r="2507" spans="1:33" x14ac:dyDescent="0.35">
      <c r="A2507" t="s">
        <v>145</v>
      </c>
      <c r="B2507" t="s">
        <v>185</v>
      </c>
      <c r="C2507" t="s">
        <v>1203</v>
      </c>
      <c r="D2507" t="s">
        <v>186</v>
      </c>
      <c r="E2507" t="s">
        <v>272</v>
      </c>
      <c r="F2507" s="2">
        <v>10985</v>
      </c>
      <c r="G2507" s="2">
        <v>11344</v>
      </c>
      <c r="H2507" s="2">
        <v>38250</v>
      </c>
      <c r="I2507" s="1">
        <v>4417.25</v>
      </c>
      <c r="J2507" s="1">
        <v>252.03</v>
      </c>
      <c r="K2507" s="1">
        <v>170.28</v>
      </c>
      <c r="L2507" s="1">
        <v>3.19</v>
      </c>
      <c r="M2507" s="1">
        <v>425.51</v>
      </c>
      <c r="N2507" s="1">
        <v>4842.76</v>
      </c>
      <c r="O2507" s="1">
        <v>26.65</v>
      </c>
      <c r="P2507" s="1">
        <v>206645</v>
      </c>
      <c r="Q2507" s="1">
        <v>509469</v>
      </c>
      <c r="R2507" s="1">
        <v>1858</v>
      </c>
      <c r="S2507" s="1">
        <v>11652</v>
      </c>
      <c r="T2507" s="1">
        <v>1915</v>
      </c>
      <c r="U2507" s="1">
        <v>70812</v>
      </c>
      <c r="V2507" s="2">
        <v>211131</v>
      </c>
      <c r="W2507" s="2">
        <v>985</v>
      </c>
      <c r="X2507" s="2">
        <v>4253</v>
      </c>
      <c r="Y2507" s="2">
        <v>726</v>
      </c>
      <c r="Z2507" s="2">
        <v>4696.6000000000004</v>
      </c>
      <c r="AA2507" s="2">
        <v>456.66</v>
      </c>
      <c r="AB2507" s="2">
        <v>5153.25</v>
      </c>
      <c r="AC2507" s="2">
        <v>4848.95</v>
      </c>
      <c r="AD2507" s="2">
        <v>514.04</v>
      </c>
      <c r="AE2507" s="2">
        <v>5362.99</v>
      </c>
      <c r="AF2507" s="2">
        <v>0</v>
      </c>
      <c r="AG2507" s="2">
        <v>38250</v>
      </c>
    </row>
    <row r="2508" spans="1:33" x14ac:dyDescent="0.35">
      <c r="A2508" t="s">
        <v>145</v>
      </c>
      <c r="B2508" t="s">
        <v>187</v>
      </c>
      <c r="C2508" t="s">
        <v>1204</v>
      </c>
      <c r="D2508" t="s">
        <v>188</v>
      </c>
      <c r="E2508" t="s">
        <v>272</v>
      </c>
      <c r="F2508" s="2">
        <v>392</v>
      </c>
      <c r="G2508" s="2">
        <v>401</v>
      </c>
      <c r="H2508" s="2">
        <v>1300</v>
      </c>
      <c r="I2508" s="1">
        <v>4151.8900000000003</v>
      </c>
      <c r="J2508" s="1">
        <v>314.95</v>
      </c>
      <c r="K2508" s="1">
        <v>174.84</v>
      </c>
      <c r="L2508" s="1">
        <v>0.01</v>
      </c>
      <c r="M2508" s="1">
        <v>489.8</v>
      </c>
      <c r="N2508" s="1">
        <v>4641.7</v>
      </c>
      <c r="O2508" s="1">
        <v>26.7</v>
      </c>
      <c r="P2508" s="1">
        <v>6707</v>
      </c>
      <c r="Q2508" s="1">
        <v>16508</v>
      </c>
      <c r="R2508" s="1">
        <v>75</v>
      </c>
      <c r="S2508" s="1">
        <v>420</v>
      </c>
      <c r="T2508" s="1">
        <v>27</v>
      </c>
      <c r="U2508" s="1">
        <v>2689</v>
      </c>
      <c r="V2508" s="2">
        <v>8139</v>
      </c>
      <c r="W2508" s="2">
        <v>27</v>
      </c>
      <c r="X2508" s="2">
        <v>90</v>
      </c>
      <c r="Y2508" s="2">
        <v>29</v>
      </c>
      <c r="Z2508" s="2">
        <v>4411.6400000000003</v>
      </c>
      <c r="AA2508" s="2">
        <v>525.65</v>
      </c>
      <c r="AB2508" s="2">
        <v>4937.29</v>
      </c>
      <c r="AC2508" s="2">
        <v>4558.3100000000004</v>
      </c>
      <c r="AD2508" s="2">
        <v>591.71</v>
      </c>
      <c r="AE2508" s="2">
        <v>5150.0200000000004</v>
      </c>
      <c r="AF2508" s="2">
        <v>0</v>
      </c>
      <c r="AG2508" s="2">
        <v>1300</v>
      </c>
    </row>
    <row r="2509" spans="1:33" x14ac:dyDescent="0.35">
      <c r="A2509" t="s">
        <v>145</v>
      </c>
      <c r="B2509" t="s">
        <v>189</v>
      </c>
      <c r="C2509" t="s">
        <v>1205</v>
      </c>
      <c r="D2509" t="s">
        <v>1206</v>
      </c>
      <c r="E2509" t="s">
        <v>272</v>
      </c>
      <c r="F2509" s="2">
        <v>5333</v>
      </c>
      <c r="G2509" s="2">
        <v>5421</v>
      </c>
      <c r="H2509" s="2">
        <v>19587</v>
      </c>
      <c r="I2509" s="1">
        <v>4835.88</v>
      </c>
      <c r="J2509" s="1">
        <v>276.63</v>
      </c>
      <c r="K2509" s="1">
        <v>90.89</v>
      </c>
      <c r="L2509" s="1">
        <v>1.92</v>
      </c>
      <c r="M2509" s="1">
        <v>369.44</v>
      </c>
      <c r="N2509" s="1">
        <v>5205.32</v>
      </c>
      <c r="O2509" s="1">
        <v>26.95</v>
      </c>
      <c r="P2509" s="1">
        <v>88219</v>
      </c>
      <c r="Q2509" s="1">
        <v>281047</v>
      </c>
      <c r="R2509" s="1">
        <v>1061</v>
      </c>
      <c r="S2509" s="1">
        <v>4432</v>
      </c>
      <c r="T2509" s="1">
        <v>6877</v>
      </c>
      <c r="U2509" s="1">
        <v>32800</v>
      </c>
      <c r="V2509" s="2">
        <v>108980</v>
      </c>
      <c r="W2509" s="2">
        <v>485</v>
      </c>
      <c r="X2509" s="2">
        <v>1465</v>
      </c>
      <c r="Y2509" s="2">
        <v>2439</v>
      </c>
      <c r="Z2509" s="2">
        <v>5238.07</v>
      </c>
      <c r="AA2509" s="2">
        <v>396.48</v>
      </c>
      <c r="AB2509" s="2">
        <v>5634.56</v>
      </c>
      <c r="AC2509" s="2">
        <v>5406.74</v>
      </c>
      <c r="AD2509" s="2">
        <v>446.31</v>
      </c>
      <c r="AE2509" s="2">
        <v>5853.05</v>
      </c>
      <c r="AF2509" s="2">
        <v>0</v>
      </c>
      <c r="AG2509" s="2">
        <v>19587</v>
      </c>
    </row>
    <row r="2510" spans="1:33" x14ac:dyDescent="0.35">
      <c r="A2510" t="s">
        <v>191</v>
      </c>
      <c r="B2510" t="s">
        <v>192</v>
      </c>
      <c r="C2510" t="s">
        <v>1207</v>
      </c>
      <c r="D2510" t="s">
        <v>193</v>
      </c>
      <c r="E2510" t="s">
        <v>272</v>
      </c>
      <c r="F2510" s="2">
        <v>498</v>
      </c>
      <c r="G2510" s="2">
        <v>512</v>
      </c>
      <c r="H2510" s="2">
        <v>1840</v>
      </c>
      <c r="I2510" s="1">
        <v>4019.14</v>
      </c>
      <c r="J2510" s="1">
        <v>148</v>
      </c>
      <c r="K2510" s="1">
        <v>103.67</v>
      </c>
      <c r="L2510" s="1">
        <v>2.54</v>
      </c>
      <c r="M2510" s="1">
        <v>254.22</v>
      </c>
      <c r="N2510" s="1">
        <v>4273.3500000000004</v>
      </c>
      <c r="O2510" s="1">
        <v>26.91</v>
      </c>
      <c r="P2510" s="1">
        <v>9928</v>
      </c>
      <c r="Q2510" s="1">
        <v>26197</v>
      </c>
      <c r="R2510" s="1">
        <v>505</v>
      </c>
      <c r="S2510" s="1">
        <v>118</v>
      </c>
      <c r="T2510" s="1">
        <v>0</v>
      </c>
      <c r="U2510" s="1">
        <v>2827</v>
      </c>
      <c r="V2510" s="2">
        <v>9767</v>
      </c>
      <c r="W2510" s="2">
        <v>147</v>
      </c>
      <c r="X2510" s="2">
        <v>33</v>
      </c>
      <c r="Y2510" s="2">
        <v>0</v>
      </c>
      <c r="Z2510" s="2">
        <v>4148.34</v>
      </c>
      <c r="AA2510" s="2">
        <v>272.82</v>
      </c>
      <c r="AB2510" s="2">
        <v>4421.16</v>
      </c>
      <c r="AC2510" s="2">
        <v>4279.38</v>
      </c>
      <c r="AD2510" s="2">
        <v>307.11</v>
      </c>
      <c r="AE2510" s="2">
        <v>4586.49</v>
      </c>
      <c r="AF2510" s="2">
        <v>0</v>
      </c>
      <c r="AG2510" s="2">
        <v>1840</v>
      </c>
    </row>
    <row r="2511" spans="1:33" x14ac:dyDescent="0.35">
      <c r="A2511" t="s">
        <v>191</v>
      </c>
      <c r="B2511" t="s">
        <v>194</v>
      </c>
      <c r="C2511" t="s">
        <v>1208</v>
      </c>
      <c r="D2511" t="s">
        <v>195</v>
      </c>
      <c r="E2511" t="s">
        <v>272</v>
      </c>
      <c r="F2511" s="2">
        <v>644</v>
      </c>
      <c r="G2511" s="2">
        <v>660</v>
      </c>
      <c r="H2511" s="2">
        <v>2565</v>
      </c>
      <c r="I2511" s="1">
        <v>4037.31</v>
      </c>
      <c r="J2511" s="1">
        <v>195.54</v>
      </c>
      <c r="K2511" s="1">
        <v>112.46</v>
      </c>
      <c r="L2511" s="1">
        <v>10.44</v>
      </c>
      <c r="M2511" s="1">
        <v>318.44</v>
      </c>
      <c r="N2511" s="1">
        <v>4355.76</v>
      </c>
      <c r="O2511" s="1">
        <v>27.27</v>
      </c>
      <c r="P2511" s="1">
        <v>11849</v>
      </c>
      <c r="Q2511" s="1">
        <v>39026</v>
      </c>
      <c r="R2511" s="1">
        <v>201</v>
      </c>
      <c r="S2511" s="1">
        <v>126</v>
      </c>
      <c r="T2511" s="1">
        <v>5</v>
      </c>
      <c r="U2511" s="1">
        <v>3845</v>
      </c>
      <c r="V2511" s="2">
        <v>14765</v>
      </c>
      <c r="W2511" s="2">
        <v>44</v>
      </c>
      <c r="X2511" s="2">
        <v>96</v>
      </c>
      <c r="Y2511" s="2">
        <v>3</v>
      </c>
      <c r="Z2511" s="2">
        <v>4254.03</v>
      </c>
      <c r="AA2511" s="2">
        <v>341.75</v>
      </c>
      <c r="AB2511" s="2">
        <v>4595.79</v>
      </c>
      <c r="AC2511" s="2">
        <v>4390.66</v>
      </c>
      <c r="AD2511" s="2">
        <v>384.7</v>
      </c>
      <c r="AE2511" s="2">
        <v>4775.3599999999997</v>
      </c>
      <c r="AF2511" s="2">
        <v>0</v>
      </c>
      <c r="AG2511" s="2">
        <v>2565</v>
      </c>
    </row>
    <row r="2512" spans="1:33" x14ac:dyDescent="0.35">
      <c r="A2512" t="s">
        <v>191</v>
      </c>
      <c r="B2512" t="s">
        <v>196</v>
      </c>
      <c r="C2512" t="s">
        <v>1209</v>
      </c>
      <c r="D2512" t="s">
        <v>1210</v>
      </c>
      <c r="E2512" t="s">
        <v>272</v>
      </c>
      <c r="F2512" s="2">
        <v>14135</v>
      </c>
      <c r="G2512" s="2">
        <v>14619</v>
      </c>
      <c r="H2512" s="2">
        <v>56554</v>
      </c>
      <c r="I2512" s="1">
        <v>4312.57</v>
      </c>
      <c r="J2512" s="1">
        <v>240.37</v>
      </c>
      <c r="K2512" s="1">
        <v>158.84</v>
      </c>
      <c r="L2512" s="1">
        <v>12.7</v>
      </c>
      <c r="M2512" s="1">
        <v>411.9</v>
      </c>
      <c r="N2512" s="1">
        <v>4724.4799999999996</v>
      </c>
      <c r="O2512" s="1">
        <v>27.43</v>
      </c>
      <c r="P2512" s="1">
        <v>266955</v>
      </c>
      <c r="Q2512" s="1">
        <v>842560</v>
      </c>
      <c r="R2512" s="1">
        <v>4263</v>
      </c>
      <c r="S2512" s="1">
        <v>5914</v>
      </c>
      <c r="T2512" s="1">
        <v>1046</v>
      </c>
      <c r="U2512" s="1">
        <v>90803</v>
      </c>
      <c r="V2512" s="2">
        <v>336418</v>
      </c>
      <c r="W2512" s="2">
        <v>1521</v>
      </c>
      <c r="X2512" s="2">
        <v>1660</v>
      </c>
      <c r="Y2512" s="2">
        <v>290</v>
      </c>
      <c r="Z2512" s="2">
        <v>4576.5600000000004</v>
      </c>
      <c r="AA2512" s="2">
        <v>442.05</v>
      </c>
      <c r="AB2512" s="2">
        <v>5018.6099999999997</v>
      </c>
      <c r="AC2512" s="2">
        <v>4724.24</v>
      </c>
      <c r="AD2512" s="2">
        <v>497.6</v>
      </c>
      <c r="AE2512" s="2">
        <v>5221.84</v>
      </c>
      <c r="AF2512" s="2">
        <v>0</v>
      </c>
      <c r="AG2512" s="2">
        <v>56554</v>
      </c>
    </row>
    <row r="2513" spans="1:33" x14ac:dyDescent="0.35">
      <c r="A2513" t="s">
        <v>191</v>
      </c>
      <c r="B2513" t="s">
        <v>197</v>
      </c>
      <c r="C2513" t="s">
        <v>1211</v>
      </c>
      <c r="D2513" t="s">
        <v>198</v>
      </c>
      <c r="E2513" t="s">
        <v>272</v>
      </c>
      <c r="F2513" s="2">
        <v>1236</v>
      </c>
      <c r="G2513" s="2">
        <v>1292</v>
      </c>
      <c r="H2513" s="2">
        <v>5136</v>
      </c>
      <c r="I2513" s="1">
        <v>4124.38</v>
      </c>
      <c r="J2513" s="1">
        <v>230.48</v>
      </c>
      <c r="K2513" s="1">
        <v>231.8</v>
      </c>
      <c r="L2513" s="1">
        <v>16.89</v>
      </c>
      <c r="M2513" s="1">
        <v>479.17</v>
      </c>
      <c r="N2513" s="1">
        <v>4603.55</v>
      </c>
      <c r="O2513" s="1">
        <v>27.59</v>
      </c>
      <c r="P2513" s="1">
        <v>24844</v>
      </c>
      <c r="Q2513" s="1">
        <v>76826</v>
      </c>
      <c r="R2513" s="1">
        <v>386</v>
      </c>
      <c r="S2513" s="1">
        <v>90</v>
      </c>
      <c r="T2513" s="1">
        <v>2</v>
      </c>
      <c r="U2513" s="1">
        <v>7126</v>
      </c>
      <c r="V2513" s="2">
        <v>32290</v>
      </c>
      <c r="W2513" s="2">
        <v>66</v>
      </c>
      <c r="X2513" s="2">
        <v>42</v>
      </c>
      <c r="Y2513" s="2">
        <v>8</v>
      </c>
      <c r="Z2513" s="2">
        <v>4219.3999999999996</v>
      </c>
      <c r="AA2513" s="2">
        <v>514.25</v>
      </c>
      <c r="AB2513" s="2">
        <v>4733.6499999999996</v>
      </c>
      <c r="AC2513" s="2">
        <v>4355.8599999999997</v>
      </c>
      <c r="AD2513" s="2">
        <v>578.87</v>
      </c>
      <c r="AE2513" s="2">
        <v>4934.7299999999996</v>
      </c>
      <c r="AF2513" s="2">
        <v>0</v>
      </c>
      <c r="AG2513" s="2">
        <v>5136</v>
      </c>
    </row>
    <row r="2514" spans="1:33" x14ac:dyDescent="0.35">
      <c r="A2514" t="s">
        <v>191</v>
      </c>
      <c r="B2514" t="s">
        <v>199</v>
      </c>
      <c r="C2514" t="s">
        <v>1212</v>
      </c>
      <c r="D2514" t="s">
        <v>200</v>
      </c>
      <c r="E2514" t="s">
        <v>272</v>
      </c>
      <c r="F2514" s="2">
        <v>407</v>
      </c>
      <c r="G2514" s="2">
        <v>409</v>
      </c>
      <c r="H2514" s="2">
        <v>1490</v>
      </c>
      <c r="I2514" s="1">
        <v>3880.01</v>
      </c>
      <c r="J2514" s="1">
        <v>230.55</v>
      </c>
      <c r="K2514" s="1">
        <v>190.42</v>
      </c>
      <c r="L2514" s="1">
        <v>13.55</v>
      </c>
      <c r="M2514" s="1">
        <v>434.52</v>
      </c>
      <c r="N2514" s="1">
        <v>4314.53</v>
      </c>
      <c r="O2514" s="1">
        <v>26.85</v>
      </c>
      <c r="P2514" s="1">
        <v>7288</v>
      </c>
      <c r="Q2514" s="1">
        <v>22808</v>
      </c>
      <c r="R2514" s="1">
        <v>277</v>
      </c>
      <c r="S2514" s="1">
        <v>116</v>
      </c>
      <c r="T2514" s="1">
        <v>14</v>
      </c>
      <c r="U2514" s="1">
        <v>2040</v>
      </c>
      <c r="V2514" s="2">
        <v>7315</v>
      </c>
      <c r="W2514" s="2">
        <v>106</v>
      </c>
      <c r="X2514" s="2">
        <v>47</v>
      </c>
      <c r="Y2514" s="2">
        <v>0</v>
      </c>
      <c r="Z2514" s="2">
        <v>4104.42</v>
      </c>
      <c r="AA2514" s="2">
        <v>466.32</v>
      </c>
      <c r="AB2514" s="2">
        <v>4570.74</v>
      </c>
      <c r="AC2514" s="2">
        <v>4232.2299999999996</v>
      </c>
      <c r="AD2514" s="2">
        <v>524.92999999999995</v>
      </c>
      <c r="AE2514" s="2">
        <v>4757.1499999999996</v>
      </c>
      <c r="AF2514" s="2">
        <v>0</v>
      </c>
      <c r="AG2514" s="2">
        <v>1490</v>
      </c>
    </row>
    <row r="2515" spans="1:33" x14ac:dyDescent="0.35">
      <c r="A2515" t="s">
        <v>191</v>
      </c>
      <c r="B2515" t="s">
        <v>201</v>
      </c>
      <c r="C2515" t="s">
        <v>1213</v>
      </c>
      <c r="D2515" t="s">
        <v>202</v>
      </c>
      <c r="E2515" t="s">
        <v>272</v>
      </c>
      <c r="F2515" s="2">
        <v>747</v>
      </c>
      <c r="G2515" s="2">
        <v>767</v>
      </c>
      <c r="H2515" s="2">
        <v>3038</v>
      </c>
      <c r="I2515" s="1">
        <v>4032.17</v>
      </c>
      <c r="J2515" s="1">
        <v>163.75</v>
      </c>
      <c r="K2515" s="1">
        <v>127.59</v>
      </c>
      <c r="L2515" s="1">
        <v>6.01</v>
      </c>
      <c r="M2515" s="1">
        <v>297.36</v>
      </c>
      <c r="N2515" s="1">
        <v>4329.5200000000004</v>
      </c>
      <c r="O2515" s="1">
        <v>27.57</v>
      </c>
      <c r="P2515" s="1">
        <v>14236</v>
      </c>
      <c r="Q2515" s="1">
        <v>44407</v>
      </c>
      <c r="R2515" s="1">
        <v>158</v>
      </c>
      <c r="S2515" s="1">
        <v>102</v>
      </c>
      <c r="T2515" s="1">
        <v>4</v>
      </c>
      <c r="U2515" s="1">
        <v>5028</v>
      </c>
      <c r="V2515" s="2">
        <v>19710</v>
      </c>
      <c r="W2515" s="2">
        <v>83</v>
      </c>
      <c r="X2515" s="2">
        <v>35</v>
      </c>
      <c r="Y2515" s="2">
        <v>0</v>
      </c>
      <c r="Z2515" s="2">
        <v>4163.75</v>
      </c>
      <c r="AA2515" s="2">
        <v>319.12</v>
      </c>
      <c r="AB2515" s="2">
        <v>4482.87</v>
      </c>
      <c r="AC2515" s="2">
        <v>4300.9799999999996</v>
      </c>
      <c r="AD2515" s="2">
        <v>359.23</v>
      </c>
      <c r="AE2515" s="2">
        <v>4660.2</v>
      </c>
      <c r="AF2515" s="2">
        <v>0</v>
      </c>
      <c r="AG2515" s="2">
        <v>3038</v>
      </c>
    </row>
    <row r="2516" spans="1:33" x14ac:dyDescent="0.35">
      <c r="A2516" t="s">
        <v>191</v>
      </c>
      <c r="B2516" t="s">
        <v>203</v>
      </c>
      <c r="C2516" t="s">
        <v>1085</v>
      </c>
      <c r="D2516" t="s">
        <v>11</v>
      </c>
      <c r="E2516" t="s">
        <v>272</v>
      </c>
      <c r="F2516" s="2">
        <v>936</v>
      </c>
      <c r="G2516" s="2">
        <v>978</v>
      </c>
      <c r="H2516" s="2">
        <v>3833</v>
      </c>
      <c r="I2516" s="1">
        <v>4019.56</v>
      </c>
      <c r="J2516" s="1">
        <v>299.13</v>
      </c>
      <c r="K2516" s="1">
        <v>244.01</v>
      </c>
      <c r="L2516" s="1">
        <v>17.420000000000002</v>
      </c>
      <c r="M2516" s="1">
        <v>560.54999999999995</v>
      </c>
      <c r="N2516" s="1">
        <v>4580.1099999999997</v>
      </c>
      <c r="O2516" s="1">
        <v>27.41</v>
      </c>
      <c r="P2516" s="1">
        <v>18868</v>
      </c>
      <c r="Q2516" s="1">
        <v>56413</v>
      </c>
      <c r="R2516" s="1">
        <v>735</v>
      </c>
      <c r="S2516" s="1">
        <v>840</v>
      </c>
      <c r="T2516" s="1">
        <v>2</v>
      </c>
      <c r="U2516" s="1">
        <v>4809</v>
      </c>
      <c r="V2516" s="2">
        <v>22750</v>
      </c>
      <c r="W2516" s="2">
        <v>346</v>
      </c>
      <c r="X2516" s="2">
        <v>297</v>
      </c>
      <c r="Y2516" s="2">
        <v>7</v>
      </c>
      <c r="Z2516" s="2">
        <v>4276.79</v>
      </c>
      <c r="AA2516" s="2">
        <v>601.58000000000004</v>
      </c>
      <c r="AB2516" s="2">
        <v>4878.37</v>
      </c>
      <c r="AC2516" s="2">
        <v>4413.72</v>
      </c>
      <c r="AD2516" s="2">
        <v>677.18</v>
      </c>
      <c r="AE2516" s="2">
        <v>5090.8999999999996</v>
      </c>
      <c r="AF2516" s="2">
        <v>0</v>
      </c>
      <c r="AG2516" s="2">
        <v>3833</v>
      </c>
    </row>
    <row r="2517" spans="1:33" x14ac:dyDescent="0.35">
      <c r="A2517" t="s">
        <v>191</v>
      </c>
      <c r="B2517" t="s">
        <v>204</v>
      </c>
      <c r="C2517" t="s">
        <v>1214</v>
      </c>
      <c r="D2517" t="s">
        <v>205</v>
      </c>
      <c r="E2517" t="s">
        <v>272</v>
      </c>
      <c r="F2517" s="2">
        <v>455</v>
      </c>
      <c r="G2517" s="2">
        <v>472</v>
      </c>
      <c r="H2517" s="2">
        <v>1705</v>
      </c>
      <c r="I2517" s="1">
        <v>3984.26</v>
      </c>
      <c r="J2517" s="1">
        <v>223.37</v>
      </c>
      <c r="K2517" s="1">
        <v>197.21</v>
      </c>
      <c r="L2517" s="1">
        <v>7.38</v>
      </c>
      <c r="M2517" s="1">
        <v>427.95</v>
      </c>
      <c r="N2517" s="1">
        <v>4412.22</v>
      </c>
      <c r="O2517" s="1">
        <v>27.09</v>
      </c>
      <c r="P2517" s="1">
        <v>9641</v>
      </c>
      <c r="Q2517" s="1">
        <v>23869</v>
      </c>
      <c r="R2517" s="1">
        <v>66</v>
      </c>
      <c r="S2517" s="1">
        <v>70</v>
      </c>
      <c r="T2517" s="1">
        <v>1</v>
      </c>
      <c r="U2517" s="1">
        <v>3130</v>
      </c>
      <c r="V2517" s="2">
        <v>9371</v>
      </c>
      <c r="W2517" s="2">
        <v>20</v>
      </c>
      <c r="X2517" s="2">
        <v>24</v>
      </c>
      <c r="Y2517" s="2">
        <v>1</v>
      </c>
      <c r="Z2517" s="2">
        <v>4266.95</v>
      </c>
      <c r="AA2517" s="2">
        <v>459.28</v>
      </c>
      <c r="AB2517" s="2">
        <v>4726.2299999999996</v>
      </c>
      <c r="AC2517" s="2">
        <v>4404</v>
      </c>
      <c r="AD2517" s="2">
        <v>517</v>
      </c>
      <c r="AE2517" s="2">
        <v>4921</v>
      </c>
      <c r="AF2517" s="2">
        <v>0</v>
      </c>
      <c r="AG2517" s="2">
        <v>1705</v>
      </c>
    </row>
    <row r="2518" spans="1:33" x14ac:dyDescent="0.35">
      <c r="A2518" t="s">
        <v>191</v>
      </c>
      <c r="B2518" t="s">
        <v>206</v>
      </c>
      <c r="C2518" t="s">
        <v>1215</v>
      </c>
      <c r="D2518" t="s">
        <v>207</v>
      </c>
      <c r="E2518" t="s">
        <v>272</v>
      </c>
      <c r="F2518" s="2">
        <v>628</v>
      </c>
      <c r="G2518" s="2">
        <v>644</v>
      </c>
      <c r="H2518" s="2">
        <v>2303</v>
      </c>
      <c r="I2518" s="1">
        <v>4115.68</v>
      </c>
      <c r="J2518" s="1">
        <v>154.38</v>
      </c>
      <c r="K2518" s="1">
        <v>94.76</v>
      </c>
      <c r="L2518" s="1">
        <v>1.44</v>
      </c>
      <c r="M2518" s="1">
        <v>250.58</v>
      </c>
      <c r="N2518" s="1">
        <v>4366.26</v>
      </c>
      <c r="O2518" s="1">
        <v>27.07</v>
      </c>
      <c r="P2518" s="1">
        <v>11124</v>
      </c>
      <c r="Q2518" s="1">
        <v>32852</v>
      </c>
      <c r="R2518" s="1">
        <v>120</v>
      </c>
      <c r="S2518" s="1">
        <v>127</v>
      </c>
      <c r="T2518" s="1">
        <v>30</v>
      </c>
      <c r="U2518" s="1">
        <v>3999</v>
      </c>
      <c r="V2518" s="2">
        <v>13995</v>
      </c>
      <c r="W2518" s="2">
        <v>60</v>
      </c>
      <c r="X2518" s="2">
        <v>27</v>
      </c>
      <c r="Y2518" s="2">
        <v>17</v>
      </c>
      <c r="Z2518" s="2">
        <v>4377.38</v>
      </c>
      <c r="AA2518" s="2">
        <v>268.92</v>
      </c>
      <c r="AB2518" s="2">
        <v>4646.3100000000004</v>
      </c>
      <c r="AC2518" s="2">
        <v>4520.71</v>
      </c>
      <c r="AD2518" s="2">
        <v>302.72000000000003</v>
      </c>
      <c r="AE2518" s="2">
        <v>4823.43</v>
      </c>
      <c r="AF2518" s="2">
        <v>0</v>
      </c>
      <c r="AG2518" s="2">
        <v>2303</v>
      </c>
    </row>
    <row r="2519" spans="1:33" x14ac:dyDescent="0.35">
      <c r="A2519" t="s">
        <v>191</v>
      </c>
      <c r="B2519" t="s">
        <v>208</v>
      </c>
      <c r="C2519" t="s">
        <v>1216</v>
      </c>
      <c r="D2519" t="s">
        <v>209</v>
      </c>
      <c r="E2519" t="s">
        <v>272</v>
      </c>
      <c r="F2519" s="2">
        <v>799</v>
      </c>
      <c r="G2519" s="2">
        <v>829</v>
      </c>
      <c r="H2519" s="2">
        <v>3121</v>
      </c>
      <c r="I2519" s="1">
        <v>4188.49</v>
      </c>
      <c r="J2519" s="1">
        <v>282.64999999999998</v>
      </c>
      <c r="K2519" s="1">
        <v>193.74</v>
      </c>
      <c r="L2519" s="1">
        <v>12.31</v>
      </c>
      <c r="M2519" s="1">
        <v>488.7</v>
      </c>
      <c r="N2519" s="1">
        <v>4677.1899999999996</v>
      </c>
      <c r="O2519" s="1">
        <v>27.14</v>
      </c>
      <c r="P2519" s="1">
        <v>14749</v>
      </c>
      <c r="Q2519" s="1">
        <v>45698</v>
      </c>
      <c r="R2519" s="1">
        <v>414</v>
      </c>
      <c r="S2519" s="1">
        <v>456</v>
      </c>
      <c r="T2519" s="1">
        <v>4</v>
      </c>
      <c r="U2519" s="1">
        <v>4346</v>
      </c>
      <c r="V2519" s="2">
        <v>18759</v>
      </c>
      <c r="W2519" s="2">
        <v>172</v>
      </c>
      <c r="X2519" s="2">
        <v>100</v>
      </c>
      <c r="Y2519" s="2">
        <v>2</v>
      </c>
      <c r="Z2519" s="2">
        <v>4463.49</v>
      </c>
      <c r="AA2519" s="2">
        <v>524.47</v>
      </c>
      <c r="AB2519" s="2">
        <v>4987.96</v>
      </c>
      <c r="AC2519" s="2">
        <v>4606.7700000000004</v>
      </c>
      <c r="AD2519" s="2">
        <v>590.38</v>
      </c>
      <c r="AE2519" s="2">
        <v>5197.1499999999996</v>
      </c>
      <c r="AF2519" s="2">
        <v>0</v>
      </c>
      <c r="AG2519" s="2">
        <v>3121</v>
      </c>
    </row>
    <row r="2520" spans="1:33" x14ac:dyDescent="0.35">
      <c r="A2520" t="s">
        <v>191</v>
      </c>
      <c r="B2520" t="s">
        <v>210</v>
      </c>
      <c r="C2520" t="s">
        <v>1217</v>
      </c>
      <c r="D2520" t="s">
        <v>211</v>
      </c>
      <c r="E2520" t="s">
        <v>272</v>
      </c>
      <c r="F2520" s="2">
        <v>453</v>
      </c>
      <c r="G2520" s="2">
        <v>471</v>
      </c>
      <c r="H2520" s="2">
        <v>1690</v>
      </c>
      <c r="I2520" s="1">
        <v>4044.01</v>
      </c>
      <c r="J2520" s="1">
        <v>276.77999999999997</v>
      </c>
      <c r="K2520" s="1">
        <v>353.25</v>
      </c>
      <c r="L2520" s="1">
        <v>11.97</v>
      </c>
      <c r="M2520" s="1">
        <v>642</v>
      </c>
      <c r="N2520" s="1">
        <v>4686.01</v>
      </c>
      <c r="O2520" s="1">
        <v>26.96</v>
      </c>
      <c r="P2520" s="1">
        <v>8294</v>
      </c>
      <c r="Q2520" s="1">
        <v>23786</v>
      </c>
      <c r="R2520" s="1">
        <v>130</v>
      </c>
      <c r="S2520" s="1">
        <v>75</v>
      </c>
      <c r="T2520" s="1">
        <v>6</v>
      </c>
      <c r="U2520" s="1">
        <v>3111</v>
      </c>
      <c r="V2520" s="2">
        <v>10117</v>
      </c>
      <c r="W2520" s="2">
        <v>24</v>
      </c>
      <c r="X2520" s="2">
        <v>20</v>
      </c>
      <c r="Y2520" s="2">
        <v>2</v>
      </c>
      <c r="Z2520" s="2">
        <v>4240.25</v>
      </c>
      <c r="AA2520" s="2">
        <v>688.99</v>
      </c>
      <c r="AB2520" s="2">
        <v>4929.24</v>
      </c>
      <c r="AC2520" s="2">
        <v>4379.1099999999997</v>
      </c>
      <c r="AD2520" s="2">
        <v>775.58</v>
      </c>
      <c r="AE2520" s="2">
        <v>5154.68</v>
      </c>
      <c r="AF2520" s="2">
        <v>0</v>
      </c>
      <c r="AG2520" s="2">
        <v>1690</v>
      </c>
    </row>
    <row r="2521" spans="1:33" x14ac:dyDescent="0.35">
      <c r="A2521" t="s">
        <v>191</v>
      </c>
      <c r="B2521" t="s">
        <v>218</v>
      </c>
      <c r="C2521" t="s">
        <v>219</v>
      </c>
      <c r="D2521" t="s">
        <v>220</v>
      </c>
      <c r="E2521" t="s">
        <v>272</v>
      </c>
      <c r="F2521" s="2">
        <v>7174</v>
      </c>
      <c r="G2521" s="2">
        <v>7342</v>
      </c>
      <c r="H2521" s="2">
        <v>27791</v>
      </c>
      <c r="I2521" s="1">
        <v>3907.82</v>
      </c>
      <c r="J2521" s="1">
        <v>226.02</v>
      </c>
      <c r="K2521" s="1">
        <v>160.44999999999999</v>
      </c>
      <c r="L2521" s="1">
        <v>6.74</v>
      </c>
      <c r="M2521" s="1">
        <v>393.2</v>
      </c>
      <c r="N2521" s="1">
        <v>4301.0200000000004</v>
      </c>
      <c r="O2521" s="1">
        <v>27.26</v>
      </c>
      <c r="P2521" s="1">
        <v>132535</v>
      </c>
      <c r="Q2521" s="1">
        <v>412981</v>
      </c>
      <c r="R2521" s="1">
        <v>2653</v>
      </c>
      <c r="S2521" s="1">
        <v>2744</v>
      </c>
      <c r="T2521" s="1">
        <v>99</v>
      </c>
      <c r="U2521" s="1">
        <v>44440</v>
      </c>
      <c r="V2521" s="2">
        <v>160502</v>
      </c>
      <c r="W2521" s="2">
        <v>912</v>
      </c>
      <c r="X2521" s="2">
        <v>719</v>
      </c>
      <c r="Y2521" s="2">
        <v>42</v>
      </c>
      <c r="Z2521" s="2">
        <v>4122.8999999999996</v>
      </c>
      <c r="AA2521" s="2">
        <v>421.98</v>
      </c>
      <c r="AB2521" s="2">
        <v>4544.88</v>
      </c>
      <c r="AC2521" s="2">
        <v>4255.37</v>
      </c>
      <c r="AD2521" s="2">
        <v>475.01</v>
      </c>
      <c r="AE2521" s="2">
        <v>4730.38</v>
      </c>
      <c r="AF2521" s="2">
        <v>0</v>
      </c>
      <c r="AG2521" s="2">
        <v>27791</v>
      </c>
    </row>
    <row r="2522" spans="1:33" x14ac:dyDescent="0.35">
      <c r="A2522" t="s">
        <v>191</v>
      </c>
      <c r="B2522" t="s">
        <v>212</v>
      </c>
      <c r="C2522" t="s">
        <v>1218</v>
      </c>
      <c r="D2522" t="s">
        <v>213</v>
      </c>
      <c r="E2522" t="s">
        <v>272</v>
      </c>
      <c r="F2522" s="2">
        <v>1160</v>
      </c>
      <c r="G2522" s="2">
        <v>1210</v>
      </c>
      <c r="H2522" s="2">
        <v>4566</v>
      </c>
      <c r="I2522" s="1">
        <v>3874.73</v>
      </c>
      <c r="J2522" s="1">
        <v>212.05</v>
      </c>
      <c r="K2522" s="1">
        <v>128.09</v>
      </c>
      <c r="L2522" s="1">
        <v>7.78</v>
      </c>
      <c r="M2522" s="1">
        <v>347.91</v>
      </c>
      <c r="N2522" s="1">
        <v>4222.6499999999996</v>
      </c>
      <c r="O2522" s="1">
        <v>27.27</v>
      </c>
      <c r="P2522" s="1">
        <v>21439</v>
      </c>
      <c r="Q2522" s="1">
        <v>70288</v>
      </c>
      <c r="R2522" s="1">
        <v>804</v>
      </c>
      <c r="S2522" s="1">
        <v>290</v>
      </c>
      <c r="T2522" s="1">
        <v>2</v>
      </c>
      <c r="U2522" s="1">
        <v>7292</v>
      </c>
      <c r="V2522" s="2">
        <v>24000</v>
      </c>
      <c r="W2522" s="2">
        <v>265</v>
      </c>
      <c r="X2522" s="2">
        <v>115</v>
      </c>
      <c r="Y2522" s="2">
        <v>4</v>
      </c>
      <c r="Z2522" s="2">
        <v>4097.26</v>
      </c>
      <c r="AA2522" s="2">
        <v>373.38</v>
      </c>
      <c r="AB2522" s="2">
        <v>4470.6400000000003</v>
      </c>
      <c r="AC2522" s="2">
        <v>4226.8999999999996</v>
      </c>
      <c r="AD2522" s="2">
        <v>420.3</v>
      </c>
      <c r="AE2522" s="2">
        <v>4647.2</v>
      </c>
      <c r="AF2522" s="2">
        <v>0</v>
      </c>
      <c r="AG2522" s="2">
        <v>4566</v>
      </c>
    </row>
    <row r="2523" spans="1:33" x14ac:dyDescent="0.35">
      <c r="A2523" t="s">
        <v>191</v>
      </c>
      <c r="B2523" t="s">
        <v>214</v>
      </c>
      <c r="C2523" t="s">
        <v>1219</v>
      </c>
      <c r="D2523" t="s">
        <v>215</v>
      </c>
      <c r="E2523" t="s">
        <v>272</v>
      </c>
      <c r="F2523" s="2">
        <v>504</v>
      </c>
      <c r="G2523" s="2">
        <v>514</v>
      </c>
      <c r="H2523" s="2">
        <v>1947</v>
      </c>
      <c r="I2523" s="1">
        <v>3920.48</v>
      </c>
      <c r="J2523" s="1">
        <v>210.15</v>
      </c>
      <c r="K2523" s="1">
        <v>130.96</v>
      </c>
      <c r="L2523" s="1">
        <v>6.84</v>
      </c>
      <c r="M2523" s="1">
        <v>347.95</v>
      </c>
      <c r="N2523" s="1">
        <v>4268.43</v>
      </c>
      <c r="O2523" s="1">
        <v>27.55</v>
      </c>
      <c r="P2523" s="1">
        <v>10041</v>
      </c>
      <c r="Q2523" s="1">
        <v>29109</v>
      </c>
      <c r="R2523" s="1">
        <v>379</v>
      </c>
      <c r="S2523" s="1">
        <v>70</v>
      </c>
      <c r="T2523" s="1">
        <v>2</v>
      </c>
      <c r="U2523" s="1">
        <v>3256</v>
      </c>
      <c r="V2523" s="2">
        <v>10536</v>
      </c>
      <c r="W2523" s="2">
        <v>209</v>
      </c>
      <c r="X2523" s="2">
        <v>30</v>
      </c>
      <c r="Y2523" s="2">
        <v>0</v>
      </c>
      <c r="Z2523" s="2">
        <v>4141.96</v>
      </c>
      <c r="AA2523" s="2">
        <v>373.42</v>
      </c>
      <c r="AB2523" s="2">
        <v>4515.3900000000003</v>
      </c>
      <c r="AC2523" s="2">
        <v>4274</v>
      </c>
      <c r="AD2523" s="2">
        <v>420.35</v>
      </c>
      <c r="AE2523" s="2">
        <v>4694.3500000000004</v>
      </c>
      <c r="AF2523" s="2">
        <v>0</v>
      </c>
      <c r="AG2523" s="2">
        <v>1947</v>
      </c>
    </row>
    <row r="2524" spans="1:33" x14ac:dyDescent="0.35">
      <c r="A2524" t="s">
        <v>191</v>
      </c>
      <c r="B2524" t="s">
        <v>216</v>
      </c>
      <c r="C2524" t="s">
        <v>1220</v>
      </c>
      <c r="D2524" t="s">
        <v>217</v>
      </c>
      <c r="E2524" t="s">
        <v>272</v>
      </c>
      <c r="F2524" s="2">
        <v>559</v>
      </c>
      <c r="G2524" s="2">
        <v>572</v>
      </c>
      <c r="H2524" s="2">
        <v>2249</v>
      </c>
      <c r="I2524" s="1">
        <v>3965.06</v>
      </c>
      <c r="J2524" s="1">
        <v>283.75</v>
      </c>
      <c r="K2524" s="1">
        <v>188.3</v>
      </c>
      <c r="L2524" s="1">
        <v>12.24</v>
      </c>
      <c r="M2524" s="1">
        <v>484.28</v>
      </c>
      <c r="N2524" s="1">
        <v>4449.3500000000004</v>
      </c>
      <c r="O2524" s="1">
        <v>27.3</v>
      </c>
      <c r="P2524" s="1">
        <v>10362</v>
      </c>
      <c r="Q2524" s="1">
        <v>34177</v>
      </c>
      <c r="R2524" s="1">
        <v>440</v>
      </c>
      <c r="S2524" s="1">
        <v>412</v>
      </c>
      <c r="T2524" s="1">
        <v>1</v>
      </c>
      <c r="U2524" s="1">
        <v>2925</v>
      </c>
      <c r="V2524" s="2">
        <v>12829</v>
      </c>
      <c r="W2524" s="2">
        <v>142</v>
      </c>
      <c r="X2524" s="2">
        <v>100</v>
      </c>
      <c r="Y2524" s="2">
        <v>0</v>
      </c>
      <c r="Z2524" s="2">
        <v>4226.8</v>
      </c>
      <c r="AA2524" s="2">
        <v>519.73</v>
      </c>
      <c r="AB2524" s="2">
        <v>4746.53</v>
      </c>
      <c r="AC2524" s="2">
        <v>4360.4799999999996</v>
      </c>
      <c r="AD2524" s="2">
        <v>585.04</v>
      </c>
      <c r="AE2524" s="2">
        <v>4945.53</v>
      </c>
      <c r="AF2524" s="2">
        <v>0</v>
      </c>
      <c r="AG2524" s="2">
        <v>2249</v>
      </c>
    </row>
    <row r="2525" spans="1:33" x14ac:dyDescent="0.35">
      <c r="A2525" t="s">
        <v>221</v>
      </c>
      <c r="B2525" t="s">
        <v>222</v>
      </c>
      <c r="C2525" t="s">
        <v>1221</v>
      </c>
      <c r="D2525" t="s">
        <v>223</v>
      </c>
      <c r="E2525" t="s">
        <v>272</v>
      </c>
      <c r="F2525" s="2">
        <v>416</v>
      </c>
      <c r="G2525" s="2">
        <v>430</v>
      </c>
      <c r="H2525" s="2">
        <v>1594</v>
      </c>
      <c r="I2525" s="1">
        <v>5007.8999999999996</v>
      </c>
      <c r="J2525" s="1">
        <v>50.68</v>
      </c>
      <c r="K2525" s="1">
        <v>51.47</v>
      </c>
      <c r="L2525" s="1">
        <v>0</v>
      </c>
      <c r="M2525" s="1">
        <v>102.16</v>
      </c>
      <c r="N2525" s="1">
        <v>5110.0600000000004</v>
      </c>
      <c r="O2525" s="1">
        <v>27.04</v>
      </c>
      <c r="P2525" s="1">
        <v>8863</v>
      </c>
      <c r="Q2525" s="1">
        <v>22730</v>
      </c>
      <c r="R2525" s="1">
        <v>127</v>
      </c>
      <c r="S2525" s="1">
        <v>6</v>
      </c>
      <c r="T2525" s="1">
        <v>26</v>
      </c>
      <c r="U2525" s="1">
        <v>2675</v>
      </c>
      <c r="V2525" s="2">
        <v>8599</v>
      </c>
      <c r="W2525" s="2">
        <v>58</v>
      </c>
      <c r="X2525" s="2">
        <v>0</v>
      </c>
      <c r="Y2525" s="2">
        <v>10</v>
      </c>
      <c r="Z2525" s="2">
        <v>5349.02</v>
      </c>
      <c r="AA2525" s="2">
        <v>109.63</v>
      </c>
      <c r="AB2525" s="2">
        <v>5458.65</v>
      </c>
      <c r="AC2525" s="2">
        <v>5519.5</v>
      </c>
      <c r="AD2525" s="2">
        <v>123.41</v>
      </c>
      <c r="AE2525" s="2">
        <v>5642.91</v>
      </c>
      <c r="AF2525" s="2">
        <v>0</v>
      </c>
      <c r="AG2525" s="2">
        <v>1594</v>
      </c>
    </row>
    <row r="2526" spans="1:33" x14ac:dyDescent="0.35">
      <c r="A2526" t="s">
        <v>221</v>
      </c>
      <c r="B2526" t="s">
        <v>226</v>
      </c>
      <c r="C2526" t="s">
        <v>1222</v>
      </c>
      <c r="D2526" t="s">
        <v>1223</v>
      </c>
      <c r="E2526" t="s">
        <v>272</v>
      </c>
      <c r="F2526" s="2">
        <v>592</v>
      </c>
      <c r="G2526" s="2">
        <v>603</v>
      </c>
      <c r="H2526" s="2">
        <v>1859</v>
      </c>
      <c r="I2526" s="1">
        <v>4764.46</v>
      </c>
      <c r="J2526" s="1">
        <v>71.23</v>
      </c>
      <c r="K2526" s="1">
        <v>39.06</v>
      </c>
      <c r="L2526" s="1">
        <v>0.67</v>
      </c>
      <c r="M2526" s="1">
        <v>110.96</v>
      </c>
      <c r="N2526" s="1">
        <v>4875.42</v>
      </c>
      <c r="O2526" s="1">
        <v>25.72</v>
      </c>
      <c r="P2526" s="1">
        <v>10749</v>
      </c>
      <c r="Q2526" s="1">
        <v>25358</v>
      </c>
      <c r="R2526" s="1">
        <v>15</v>
      </c>
      <c r="S2526" s="1">
        <v>123</v>
      </c>
      <c r="T2526" s="1">
        <v>5</v>
      </c>
      <c r="U2526" s="1">
        <v>3554</v>
      </c>
      <c r="V2526" s="2">
        <v>7958</v>
      </c>
      <c r="W2526" s="2">
        <v>25</v>
      </c>
      <c r="X2526" s="2">
        <v>21</v>
      </c>
      <c r="Y2526" s="2">
        <v>0</v>
      </c>
      <c r="Z2526" s="2">
        <v>5251.19</v>
      </c>
      <c r="AA2526" s="2">
        <v>119.09</v>
      </c>
      <c r="AB2526" s="2">
        <v>5370.28</v>
      </c>
      <c r="AC2526" s="2">
        <v>5414.87</v>
      </c>
      <c r="AD2526" s="2">
        <v>134.05000000000001</v>
      </c>
      <c r="AE2526" s="2">
        <v>5548.92</v>
      </c>
      <c r="AF2526" s="2">
        <v>0</v>
      </c>
      <c r="AG2526" s="2">
        <v>1859</v>
      </c>
    </row>
    <row r="2527" spans="1:33" x14ac:dyDescent="0.35">
      <c r="A2527" t="s">
        <v>221</v>
      </c>
      <c r="B2527" t="s">
        <v>224</v>
      </c>
      <c r="C2527" t="s">
        <v>1224</v>
      </c>
      <c r="D2527" t="s">
        <v>225</v>
      </c>
      <c r="E2527" t="s">
        <v>272</v>
      </c>
      <c r="F2527" s="2">
        <v>2815</v>
      </c>
      <c r="G2527" s="2">
        <v>2864</v>
      </c>
      <c r="H2527" s="2">
        <v>10528</v>
      </c>
      <c r="I2527" s="1">
        <v>5206.6000000000004</v>
      </c>
      <c r="J2527" s="1">
        <v>116.29</v>
      </c>
      <c r="K2527" s="1">
        <v>93.97</v>
      </c>
      <c r="L2527" s="1">
        <v>7.36</v>
      </c>
      <c r="M2527" s="1">
        <v>217.63</v>
      </c>
      <c r="N2527" s="1">
        <v>5424.23</v>
      </c>
      <c r="O2527" s="1">
        <v>27.14</v>
      </c>
      <c r="P2527" s="1">
        <v>54949</v>
      </c>
      <c r="Q2527" s="1">
        <v>152173</v>
      </c>
      <c r="R2527" s="1">
        <v>243</v>
      </c>
      <c r="S2527" s="1">
        <v>113</v>
      </c>
      <c r="T2527" s="1">
        <v>2</v>
      </c>
      <c r="U2527" s="1">
        <v>17333</v>
      </c>
      <c r="V2527" s="2">
        <v>60830</v>
      </c>
      <c r="W2527" s="2">
        <v>51</v>
      </c>
      <c r="X2527" s="2">
        <v>34</v>
      </c>
      <c r="Y2527" s="2">
        <v>0</v>
      </c>
      <c r="Z2527" s="2">
        <v>5380.01</v>
      </c>
      <c r="AA2527" s="2">
        <v>233.56</v>
      </c>
      <c r="AB2527" s="2">
        <v>5613.57</v>
      </c>
      <c r="AC2527" s="2">
        <v>5553.08</v>
      </c>
      <c r="AD2527" s="2">
        <v>262.91000000000003</v>
      </c>
      <c r="AE2527" s="2">
        <v>5815.98</v>
      </c>
      <c r="AF2527" s="2">
        <v>0</v>
      </c>
      <c r="AG2527" s="2">
        <v>10528</v>
      </c>
    </row>
    <row r="2528" spans="1:33" x14ac:dyDescent="0.35">
      <c r="A2528" t="s">
        <v>227</v>
      </c>
      <c r="B2528" t="s">
        <v>228</v>
      </c>
      <c r="C2528" t="s">
        <v>1225</v>
      </c>
      <c r="D2528" t="s">
        <v>229</v>
      </c>
      <c r="E2528" t="s">
        <v>272</v>
      </c>
      <c r="F2528" s="2">
        <v>358</v>
      </c>
      <c r="G2528" s="2">
        <v>369</v>
      </c>
      <c r="H2528" s="2">
        <v>1299</v>
      </c>
      <c r="I2528" s="1">
        <v>4087.36</v>
      </c>
      <c r="J2528" s="1">
        <v>95.56</v>
      </c>
      <c r="K2528" s="1">
        <v>37.159999999999997</v>
      </c>
      <c r="L2528" s="1">
        <v>0.23</v>
      </c>
      <c r="M2528" s="1">
        <v>132.94999999999999</v>
      </c>
      <c r="N2528" s="1">
        <v>4220.3100000000004</v>
      </c>
      <c r="O2528" s="1">
        <v>26.85</v>
      </c>
      <c r="P2528" s="1">
        <v>7644</v>
      </c>
      <c r="Q2528" s="1">
        <v>17999</v>
      </c>
      <c r="R2528" s="1">
        <v>108</v>
      </c>
      <c r="S2528" s="1">
        <v>20</v>
      </c>
      <c r="T2528" s="1">
        <v>0</v>
      </c>
      <c r="U2528" s="1">
        <v>2018</v>
      </c>
      <c r="V2528" s="2">
        <v>7044</v>
      </c>
      <c r="W2528" s="2">
        <v>40</v>
      </c>
      <c r="X2528" s="2">
        <v>1</v>
      </c>
      <c r="Y2528" s="2">
        <v>0</v>
      </c>
      <c r="Z2528" s="2">
        <v>4337.33</v>
      </c>
      <c r="AA2528" s="2">
        <v>142.68</v>
      </c>
      <c r="AB2528" s="2">
        <v>4480.01</v>
      </c>
      <c r="AC2528" s="2">
        <v>4475</v>
      </c>
      <c r="AD2528" s="2">
        <v>160.61000000000001</v>
      </c>
      <c r="AE2528" s="2">
        <v>4635.62</v>
      </c>
      <c r="AF2528" s="2">
        <v>0</v>
      </c>
      <c r="AG2528" s="2">
        <v>1299</v>
      </c>
    </row>
    <row r="2529" spans="1:33" x14ac:dyDescent="0.35">
      <c r="A2529" t="s">
        <v>227</v>
      </c>
      <c r="B2529" t="s">
        <v>230</v>
      </c>
      <c r="C2529" t="s">
        <v>1226</v>
      </c>
      <c r="D2529" t="s">
        <v>231</v>
      </c>
      <c r="E2529" t="s">
        <v>272</v>
      </c>
      <c r="F2529" s="2">
        <v>767</v>
      </c>
      <c r="G2529" s="2">
        <v>783</v>
      </c>
      <c r="H2529" s="2">
        <v>2266</v>
      </c>
      <c r="I2529" s="1">
        <v>4018.17</v>
      </c>
      <c r="J2529" s="1">
        <v>71.63</v>
      </c>
      <c r="K2529" s="1">
        <v>52.18</v>
      </c>
      <c r="L2529" s="1">
        <v>0.44</v>
      </c>
      <c r="M2529" s="1">
        <v>124.26</v>
      </c>
      <c r="N2529" s="1">
        <v>4142.43</v>
      </c>
      <c r="O2529" s="1">
        <v>25.47</v>
      </c>
      <c r="P2529" s="1">
        <v>14581</v>
      </c>
      <c r="Q2529" s="1">
        <v>27447</v>
      </c>
      <c r="R2529" s="1">
        <v>358</v>
      </c>
      <c r="S2529" s="1">
        <v>359</v>
      </c>
      <c r="T2529" s="1">
        <v>0</v>
      </c>
      <c r="U2529" s="1">
        <v>4818</v>
      </c>
      <c r="V2529" s="2">
        <v>9912</v>
      </c>
      <c r="W2529" s="2">
        <v>108</v>
      </c>
      <c r="X2529" s="2">
        <v>127</v>
      </c>
      <c r="Y2529" s="2">
        <v>0</v>
      </c>
      <c r="Z2529" s="2">
        <v>4237.7299999999996</v>
      </c>
      <c r="AA2529" s="2">
        <v>133.36000000000001</v>
      </c>
      <c r="AB2529" s="2">
        <v>4371.09</v>
      </c>
      <c r="AC2529" s="2">
        <v>4372.25</v>
      </c>
      <c r="AD2529" s="2">
        <v>150.11000000000001</v>
      </c>
      <c r="AE2529" s="2">
        <v>4522.3599999999997</v>
      </c>
      <c r="AF2529" s="2">
        <v>0</v>
      </c>
      <c r="AG2529" s="2">
        <v>2266</v>
      </c>
    </row>
    <row r="2530" spans="1:33" x14ac:dyDescent="0.35">
      <c r="A2530" t="s">
        <v>227</v>
      </c>
      <c r="B2530" t="s">
        <v>232</v>
      </c>
      <c r="C2530" t="s">
        <v>1227</v>
      </c>
      <c r="D2530" t="s">
        <v>233</v>
      </c>
      <c r="E2530" t="s">
        <v>272</v>
      </c>
      <c r="F2530" s="2">
        <v>584</v>
      </c>
      <c r="G2530" s="2">
        <v>594</v>
      </c>
      <c r="H2530" s="2">
        <v>1895</v>
      </c>
      <c r="I2530" s="1">
        <v>4108.92</v>
      </c>
      <c r="J2530" s="1">
        <v>122</v>
      </c>
      <c r="K2530" s="1">
        <v>120.31</v>
      </c>
      <c r="L2530" s="1">
        <v>0.87</v>
      </c>
      <c r="M2530" s="1">
        <v>243.17</v>
      </c>
      <c r="N2530" s="1">
        <v>4352.09</v>
      </c>
      <c r="O2530" s="1">
        <v>25.99</v>
      </c>
      <c r="P2530" s="1">
        <v>11401</v>
      </c>
      <c r="Q2530" s="1">
        <v>24151</v>
      </c>
      <c r="R2530" s="1">
        <v>104</v>
      </c>
      <c r="S2530" s="1">
        <v>85</v>
      </c>
      <c r="T2530" s="1">
        <v>0</v>
      </c>
      <c r="U2530" s="1">
        <v>3297</v>
      </c>
      <c r="V2530" s="2">
        <v>10162</v>
      </c>
      <c r="W2530" s="2">
        <v>29</v>
      </c>
      <c r="X2530" s="2">
        <v>30</v>
      </c>
      <c r="Y2530" s="2">
        <v>0</v>
      </c>
      <c r="Z2530" s="2">
        <v>4100.74</v>
      </c>
      <c r="AA2530" s="2">
        <v>260.97000000000003</v>
      </c>
      <c r="AB2530" s="2">
        <v>4361.71</v>
      </c>
      <c r="AC2530" s="2">
        <v>4232.57</v>
      </c>
      <c r="AD2530" s="2">
        <v>293.76</v>
      </c>
      <c r="AE2530" s="2">
        <v>4526.33</v>
      </c>
      <c r="AF2530" s="2">
        <v>0</v>
      </c>
      <c r="AG2530" s="2">
        <v>1895</v>
      </c>
    </row>
    <row r="2531" spans="1:33" x14ac:dyDescent="0.35">
      <c r="A2531" t="s">
        <v>227</v>
      </c>
      <c r="B2531" t="s">
        <v>234</v>
      </c>
      <c r="C2531" t="s">
        <v>1228</v>
      </c>
      <c r="D2531" t="s">
        <v>235</v>
      </c>
      <c r="E2531" t="s">
        <v>272</v>
      </c>
      <c r="F2531" s="2">
        <v>2033</v>
      </c>
      <c r="G2531" s="2">
        <v>2075</v>
      </c>
      <c r="H2531" s="2">
        <v>7153</v>
      </c>
      <c r="I2531" s="1">
        <v>4208.74</v>
      </c>
      <c r="J2531" s="1">
        <v>144.1</v>
      </c>
      <c r="K2531" s="1">
        <v>87.29</v>
      </c>
      <c r="L2531" s="1">
        <v>1.32</v>
      </c>
      <c r="M2531" s="1">
        <v>232.71</v>
      </c>
      <c r="N2531" s="1">
        <v>4441.45</v>
      </c>
      <c r="O2531" s="1">
        <v>26.82</v>
      </c>
      <c r="P2531" s="1">
        <v>38543</v>
      </c>
      <c r="Q2531" s="1">
        <v>100145</v>
      </c>
      <c r="R2531" s="1">
        <v>474</v>
      </c>
      <c r="S2531" s="1">
        <v>594</v>
      </c>
      <c r="T2531" s="1">
        <v>1</v>
      </c>
      <c r="U2531" s="1">
        <v>13100</v>
      </c>
      <c r="V2531" s="2">
        <v>38596</v>
      </c>
      <c r="W2531" s="2">
        <v>197</v>
      </c>
      <c r="X2531" s="2">
        <v>177</v>
      </c>
      <c r="Y2531" s="2">
        <v>0</v>
      </c>
      <c r="Z2531" s="2">
        <v>4326.6000000000004</v>
      </c>
      <c r="AA2531" s="2">
        <v>249.74</v>
      </c>
      <c r="AB2531" s="2">
        <v>4576.3500000000004</v>
      </c>
      <c r="AC2531" s="2">
        <v>4465.62</v>
      </c>
      <c r="AD2531" s="2">
        <v>281.13</v>
      </c>
      <c r="AE2531" s="2">
        <v>4746.74</v>
      </c>
      <c r="AF2531" s="2">
        <v>0</v>
      </c>
      <c r="AG2531" s="2">
        <v>7153</v>
      </c>
    </row>
    <row r="2532" spans="1:33" x14ac:dyDescent="0.35">
      <c r="A2532" t="s">
        <v>227</v>
      </c>
      <c r="B2532" t="s">
        <v>236</v>
      </c>
      <c r="C2532" t="s">
        <v>1229</v>
      </c>
      <c r="D2532" t="s">
        <v>237</v>
      </c>
      <c r="E2532" t="s">
        <v>272</v>
      </c>
      <c r="F2532" s="2">
        <v>370</v>
      </c>
      <c r="G2532" s="2">
        <v>380</v>
      </c>
      <c r="H2532" s="2">
        <v>1012</v>
      </c>
      <c r="I2532" s="1">
        <v>4007.78</v>
      </c>
      <c r="J2532" s="1">
        <v>93.42</v>
      </c>
      <c r="K2532" s="1">
        <v>65.83</v>
      </c>
      <c r="L2532" s="1">
        <v>0.05</v>
      </c>
      <c r="M2532" s="1">
        <v>159.31</v>
      </c>
      <c r="N2532" s="1">
        <v>4167.08</v>
      </c>
      <c r="O2532" s="1">
        <v>25.57</v>
      </c>
      <c r="P2532" s="1">
        <v>6898</v>
      </c>
      <c r="Q2532" s="1">
        <v>10198</v>
      </c>
      <c r="R2532" s="1">
        <v>22</v>
      </c>
      <c r="S2532" s="1">
        <v>4</v>
      </c>
      <c r="T2532" s="1">
        <v>16</v>
      </c>
      <c r="U2532" s="1">
        <v>3034</v>
      </c>
      <c r="V2532" s="2">
        <v>5704</v>
      </c>
      <c r="W2532" s="2">
        <v>2</v>
      </c>
      <c r="X2532" s="2">
        <v>2</v>
      </c>
      <c r="Y2532" s="2">
        <v>0</v>
      </c>
      <c r="Z2532" s="2">
        <v>4088.24</v>
      </c>
      <c r="AA2532" s="2">
        <v>170.97</v>
      </c>
      <c r="AB2532" s="2">
        <v>4259.21</v>
      </c>
      <c r="AC2532" s="2">
        <v>4228.5</v>
      </c>
      <c r="AD2532" s="2">
        <v>192.45</v>
      </c>
      <c r="AE2532" s="2">
        <v>4420.95</v>
      </c>
      <c r="AF2532" s="2">
        <v>0</v>
      </c>
      <c r="AG2532" s="2">
        <v>1012</v>
      </c>
    </row>
    <row r="2533" spans="1:33" x14ac:dyDescent="0.35">
      <c r="A2533" t="s">
        <v>227</v>
      </c>
      <c r="B2533" t="s">
        <v>238</v>
      </c>
      <c r="C2533" t="s">
        <v>1230</v>
      </c>
      <c r="D2533" t="s">
        <v>239</v>
      </c>
      <c r="E2533" t="s">
        <v>272</v>
      </c>
      <c r="F2533" s="2">
        <v>416</v>
      </c>
      <c r="G2533" s="2">
        <v>423</v>
      </c>
      <c r="H2533" s="2">
        <v>1344</v>
      </c>
      <c r="I2533" s="1">
        <v>4292.7700000000004</v>
      </c>
      <c r="J2533" s="1">
        <v>105.01</v>
      </c>
      <c r="K2533" s="1">
        <v>24.82</v>
      </c>
      <c r="L2533" s="1">
        <v>0.38</v>
      </c>
      <c r="M2533" s="1">
        <v>130.21</v>
      </c>
      <c r="N2533" s="1">
        <v>4422.9799999999996</v>
      </c>
      <c r="O2533" s="1">
        <v>26.38</v>
      </c>
      <c r="P2533" s="1">
        <v>8665</v>
      </c>
      <c r="Q2533" s="1">
        <v>17493</v>
      </c>
      <c r="R2533" s="1">
        <v>188</v>
      </c>
      <c r="S2533" s="1">
        <v>67</v>
      </c>
      <c r="T2533" s="1">
        <v>0</v>
      </c>
      <c r="U2533" s="1">
        <v>2524</v>
      </c>
      <c r="V2533" s="2">
        <v>6436</v>
      </c>
      <c r="W2533" s="2">
        <v>46</v>
      </c>
      <c r="X2533" s="2">
        <v>42</v>
      </c>
      <c r="Y2533" s="2">
        <v>0</v>
      </c>
      <c r="Z2533" s="2">
        <v>4573.21</v>
      </c>
      <c r="AA2533" s="2">
        <v>139.75</v>
      </c>
      <c r="AB2533" s="2">
        <v>4712.96</v>
      </c>
      <c r="AC2533" s="2">
        <v>4717.6400000000003</v>
      </c>
      <c r="AD2533" s="2">
        <v>157.31</v>
      </c>
      <c r="AE2533" s="2">
        <v>4874.95</v>
      </c>
      <c r="AF2533" s="2">
        <v>0</v>
      </c>
      <c r="AG2533" s="2">
        <v>1344</v>
      </c>
    </row>
    <row r="2534" spans="1:33" x14ac:dyDescent="0.35">
      <c r="A2534" t="s">
        <v>227</v>
      </c>
      <c r="B2534" t="s">
        <v>240</v>
      </c>
      <c r="C2534" t="s">
        <v>1231</v>
      </c>
      <c r="D2534" t="s">
        <v>241</v>
      </c>
      <c r="E2534" t="s">
        <v>272</v>
      </c>
      <c r="F2534" s="2">
        <v>424</v>
      </c>
      <c r="G2534" s="2">
        <v>424</v>
      </c>
      <c r="H2534" s="2">
        <v>1380</v>
      </c>
      <c r="I2534" s="1">
        <v>4151.29</v>
      </c>
      <c r="J2534" s="1">
        <v>47.38</v>
      </c>
      <c r="K2534" s="1">
        <v>20.41</v>
      </c>
      <c r="L2534" s="1">
        <v>0</v>
      </c>
      <c r="M2534" s="1">
        <v>67.8</v>
      </c>
      <c r="N2534" s="1">
        <v>4219.09</v>
      </c>
      <c r="O2534" s="1">
        <v>26.35</v>
      </c>
      <c r="P2534" s="1">
        <v>7788</v>
      </c>
      <c r="Q2534" s="1">
        <v>18555</v>
      </c>
      <c r="R2534" s="1">
        <v>22</v>
      </c>
      <c r="S2534" s="1">
        <v>8</v>
      </c>
      <c r="T2534" s="1">
        <v>0</v>
      </c>
      <c r="U2534" s="1">
        <v>2709</v>
      </c>
      <c r="V2534" s="2">
        <v>7267</v>
      </c>
      <c r="W2534" s="2">
        <v>15</v>
      </c>
      <c r="X2534" s="2">
        <v>0</v>
      </c>
      <c r="Y2534" s="2">
        <v>0</v>
      </c>
      <c r="Z2534" s="2">
        <v>4361.32</v>
      </c>
      <c r="AA2534" s="2">
        <v>72.760000000000005</v>
      </c>
      <c r="AB2534" s="2">
        <v>4434.08</v>
      </c>
      <c r="AC2534" s="2">
        <v>4502</v>
      </c>
      <c r="AD2534" s="2">
        <v>81.900000000000006</v>
      </c>
      <c r="AE2534" s="2">
        <v>4583.91</v>
      </c>
      <c r="AF2534" s="2">
        <v>0</v>
      </c>
      <c r="AG2534" s="2">
        <v>1380</v>
      </c>
    </row>
    <row r="2535" spans="1:33" x14ac:dyDescent="0.35">
      <c r="A2535" t="s">
        <v>227</v>
      </c>
      <c r="B2535" t="s">
        <v>244</v>
      </c>
      <c r="C2535" t="s">
        <v>1232</v>
      </c>
      <c r="D2535" t="s">
        <v>1233</v>
      </c>
      <c r="E2535" t="s">
        <v>272</v>
      </c>
      <c r="F2535" s="2">
        <v>4743</v>
      </c>
      <c r="G2535" s="2">
        <v>4825</v>
      </c>
      <c r="H2535" s="2">
        <v>14781</v>
      </c>
      <c r="I2535" s="1">
        <v>3916.32</v>
      </c>
      <c r="J2535" s="1">
        <v>135.77000000000001</v>
      </c>
      <c r="K2535" s="1">
        <v>85</v>
      </c>
      <c r="L2535" s="1">
        <v>0.76</v>
      </c>
      <c r="M2535" s="1">
        <v>221.53</v>
      </c>
      <c r="N2535" s="1">
        <v>4137.8500000000004</v>
      </c>
      <c r="O2535" s="1">
        <v>26.07</v>
      </c>
      <c r="P2535" s="1">
        <v>87935</v>
      </c>
      <c r="Q2535" s="1">
        <v>191734</v>
      </c>
      <c r="R2535" s="1">
        <v>1134</v>
      </c>
      <c r="S2535" s="1">
        <v>1156</v>
      </c>
      <c r="T2535" s="1">
        <v>1</v>
      </c>
      <c r="U2535" s="1">
        <v>30965</v>
      </c>
      <c r="V2535" s="2">
        <v>71528</v>
      </c>
      <c r="W2535" s="2">
        <v>431</v>
      </c>
      <c r="X2535" s="2">
        <v>432</v>
      </c>
      <c r="Y2535" s="2">
        <v>1</v>
      </c>
      <c r="Z2535" s="2">
        <v>4121.93</v>
      </c>
      <c r="AA2535" s="2">
        <v>237.74</v>
      </c>
      <c r="AB2535" s="2">
        <v>4359.68</v>
      </c>
      <c r="AC2535" s="2">
        <v>4254.09</v>
      </c>
      <c r="AD2535" s="2">
        <v>267.62</v>
      </c>
      <c r="AE2535" s="2">
        <v>4521.71</v>
      </c>
      <c r="AF2535" s="2">
        <v>0</v>
      </c>
      <c r="AG2535" s="2">
        <v>14781</v>
      </c>
    </row>
    <row r="2536" spans="1:33" x14ac:dyDescent="0.35">
      <c r="A2536" t="s">
        <v>227</v>
      </c>
      <c r="B2536" t="s">
        <v>242</v>
      </c>
      <c r="C2536" t="s">
        <v>1234</v>
      </c>
      <c r="D2536" t="s">
        <v>243</v>
      </c>
      <c r="E2536" t="s">
        <v>272</v>
      </c>
      <c r="F2536" s="2">
        <v>649</v>
      </c>
      <c r="G2536" s="2">
        <v>665</v>
      </c>
      <c r="H2536" s="2">
        <v>2071</v>
      </c>
      <c r="I2536" s="1">
        <v>3911.46</v>
      </c>
      <c r="J2536" s="1">
        <v>96.53</v>
      </c>
      <c r="K2536" s="1">
        <v>35.130000000000003</v>
      </c>
      <c r="L2536" s="1">
        <v>0</v>
      </c>
      <c r="M2536" s="1">
        <v>131.66</v>
      </c>
      <c r="N2536" s="1">
        <v>4043.12</v>
      </c>
      <c r="O2536" s="1">
        <v>26.38</v>
      </c>
      <c r="P2536" s="1">
        <v>11870</v>
      </c>
      <c r="Q2536" s="1">
        <v>27106</v>
      </c>
      <c r="R2536" s="1">
        <v>335</v>
      </c>
      <c r="S2536" s="1">
        <v>226</v>
      </c>
      <c r="T2536" s="1">
        <v>0</v>
      </c>
      <c r="U2536" s="1">
        <v>4598</v>
      </c>
      <c r="V2536" s="2">
        <v>10296</v>
      </c>
      <c r="W2536" s="2">
        <v>112</v>
      </c>
      <c r="X2536" s="2">
        <v>86</v>
      </c>
      <c r="Y2536" s="2">
        <v>1</v>
      </c>
      <c r="Z2536" s="2">
        <v>4086.19</v>
      </c>
      <c r="AA2536" s="2">
        <v>141.30000000000001</v>
      </c>
      <c r="AB2536" s="2">
        <v>4227.49</v>
      </c>
      <c r="AC2536" s="2">
        <v>4218.33</v>
      </c>
      <c r="AD2536" s="2">
        <v>159.05000000000001</v>
      </c>
      <c r="AE2536" s="2">
        <v>4377.3900000000003</v>
      </c>
      <c r="AF2536" s="2">
        <v>0</v>
      </c>
      <c r="AG2536" s="2">
        <v>2071</v>
      </c>
    </row>
    <row r="2537" spans="1:33" x14ac:dyDescent="0.35">
      <c r="A2537" t="s">
        <v>245</v>
      </c>
      <c r="B2537" t="s">
        <v>246</v>
      </c>
      <c r="C2537" t="s">
        <v>1235</v>
      </c>
      <c r="D2537" t="s">
        <v>247</v>
      </c>
      <c r="E2537" t="s">
        <v>272</v>
      </c>
      <c r="F2537" s="2">
        <v>462</v>
      </c>
      <c r="G2537" s="2">
        <v>463</v>
      </c>
      <c r="H2537" s="2">
        <v>1586</v>
      </c>
      <c r="I2537" s="1">
        <v>3948.28</v>
      </c>
      <c r="J2537" s="1">
        <v>84.36</v>
      </c>
      <c r="K2537" s="1">
        <v>12.13</v>
      </c>
      <c r="L2537" s="1">
        <v>0.19</v>
      </c>
      <c r="M2537" s="1">
        <v>96.68</v>
      </c>
      <c r="N2537" s="1">
        <v>4044.96</v>
      </c>
      <c r="O2537" s="1">
        <v>26.61</v>
      </c>
      <c r="P2537" s="1">
        <v>8615</v>
      </c>
      <c r="Q2537" s="1">
        <v>22790</v>
      </c>
      <c r="R2537" s="1">
        <v>23</v>
      </c>
      <c r="S2537" s="1">
        <v>96</v>
      </c>
      <c r="T2537" s="1">
        <v>7</v>
      </c>
      <c r="U2537" s="1">
        <v>2849</v>
      </c>
      <c r="V2537" s="2">
        <v>7791</v>
      </c>
      <c r="W2537" s="2">
        <v>13</v>
      </c>
      <c r="X2537" s="2">
        <v>26</v>
      </c>
      <c r="Y2537" s="2">
        <v>0</v>
      </c>
      <c r="Z2537" s="2">
        <v>4127.6899999999996</v>
      </c>
      <c r="AA2537" s="2">
        <v>103.75</v>
      </c>
      <c r="AB2537" s="2">
        <v>4231.4399999999996</v>
      </c>
      <c r="AC2537" s="2">
        <v>4257.83</v>
      </c>
      <c r="AD2537" s="2">
        <v>116.79</v>
      </c>
      <c r="AE2537" s="2">
        <v>4374.63</v>
      </c>
      <c r="AF2537" s="2">
        <v>0</v>
      </c>
      <c r="AG2537" s="2">
        <v>1586</v>
      </c>
    </row>
    <row r="2538" spans="1:33" x14ac:dyDescent="0.35">
      <c r="A2538" t="s">
        <v>248</v>
      </c>
      <c r="B2538" t="s">
        <v>249</v>
      </c>
      <c r="C2538" t="s">
        <v>1236</v>
      </c>
      <c r="D2538" t="s">
        <v>250</v>
      </c>
      <c r="E2538" t="s">
        <v>272</v>
      </c>
      <c r="F2538" s="2">
        <v>2456</v>
      </c>
      <c r="G2538" s="2">
        <v>2513</v>
      </c>
      <c r="H2538" s="2">
        <v>9427</v>
      </c>
      <c r="I2538" s="1">
        <v>4142.72</v>
      </c>
      <c r="J2538" s="1">
        <v>108.06</v>
      </c>
      <c r="K2538" s="1">
        <v>92.12</v>
      </c>
      <c r="L2538" s="1">
        <v>0.85</v>
      </c>
      <c r="M2538" s="1">
        <v>201.03</v>
      </c>
      <c r="N2538" s="1">
        <v>4343.75</v>
      </c>
      <c r="O2538" s="1">
        <v>27.31</v>
      </c>
      <c r="P2538" s="1">
        <v>47713</v>
      </c>
      <c r="Q2538" s="1">
        <v>138493</v>
      </c>
      <c r="R2538" s="1">
        <v>290</v>
      </c>
      <c r="S2538" s="1">
        <v>36</v>
      </c>
      <c r="T2538" s="1">
        <v>7</v>
      </c>
      <c r="U2538" s="1">
        <v>16767</v>
      </c>
      <c r="V2538" s="2">
        <v>54016</v>
      </c>
      <c r="W2538" s="2">
        <v>77</v>
      </c>
      <c r="X2538" s="2">
        <v>9</v>
      </c>
      <c r="Y2538" s="2">
        <v>5</v>
      </c>
      <c r="Z2538" s="2">
        <v>4421.5600000000004</v>
      </c>
      <c r="AA2538" s="2">
        <v>215.74</v>
      </c>
      <c r="AB2538" s="2">
        <v>4637.3</v>
      </c>
      <c r="AC2538" s="2">
        <v>4564.26</v>
      </c>
      <c r="AD2538" s="2">
        <v>242.85</v>
      </c>
      <c r="AE2538" s="2">
        <v>4807.1099999999997</v>
      </c>
      <c r="AF2538" s="2">
        <v>0</v>
      </c>
      <c r="AG2538" s="2">
        <v>9427</v>
      </c>
    </row>
    <row r="2539" spans="1:33" x14ac:dyDescent="0.35">
      <c r="A2539" t="s">
        <v>248</v>
      </c>
      <c r="B2539" t="s">
        <v>251</v>
      </c>
      <c r="C2539" t="s">
        <v>1237</v>
      </c>
      <c r="D2539" t="s">
        <v>252</v>
      </c>
      <c r="E2539" t="s">
        <v>272</v>
      </c>
      <c r="F2539" s="2">
        <v>600</v>
      </c>
      <c r="G2539" s="2">
        <v>620</v>
      </c>
      <c r="H2539" s="2">
        <v>1940</v>
      </c>
      <c r="I2539" s="1">
        <v>4423.75</v>
      </c>
      <c r="J2539" s="1">
        <v>104.91</v>
      </c>
      <c r="K2539" s="1">
        <v>58.23</v>
      </c>
      <c r="L2539" s="1">
        <v>0.19</v>
      </c>
      <c r="M2539" s="1">
        <v>163.33000000000001</v>
      </c>
      <c r="N2539" s="1">
        <v>4587.08</v>
      </c>
      <c r="O2539" s="1">
        <v>26.14</v>
      </c>
      <c r="P2539" s="1">
        <v>11523</v>
      </c>
      <c r="Q2539" s="1">
        <v>25147</v>
      </c>
      <c r="R2539" s="1">
        <v>101</v>
      </c>
      <c r="S2539" s="1">
        <v>724</v>
      </c>
      <c r="T2539" s="1">
        <v>15</v>
      </c>
      <c r="U2539" s="1">
        <v>3517</v>
      </c>
      <c r="V2539" s="2">
        <v>9384</v>
      </c>
      <c r="W2539" s="2">
        <v>32</v>
      </c>
      <c r="X2539" s="2">
        <v>272</v>
      </c>
      <c r="Y2539" s="2">
        <v>0</v>
      </c>
      <c r="Z2539" s="2">
        <v>4775.78</v>
      </c>
      <c r="AA2539" s="2">
        <v>175.29</v>
      </c>
      <c r="AB2539" s="2">
        <v>4951.07</v>
      </c>
      <c r="AC2539" s="2">
        <v>4927.51</v>
      </c>
      <c r="AD2539" s="2">
        <v>197.32</v>
      </c>
      <c r="AE2539" s="2">
        <v>5124.83</v>
      </c>
      <c r="AF2539" s="2">
        <v>0</v>
      </c>
      <c r="AG2539" s="2">
        <v>1940</v>
      </c>
    </row>
    <row r="2540" spans="1:33" x14ac:dyDescent="0.35">
      <c r="A2540" t="s">
        <v>248</v>
      </c>
      <c r="B2540" t="s">
        <v>253</v>
      </c>
      <c r="C2540" t="s">
        <v>1238</v>
      </c>
      <c r="D2540" t="s">
        <v>254</v>
      </c>
      <c r="E2540" t="s">
        <v>272</v>
      </c>
      <c r="F2540" s="2">
        <v>430</v>
      </c>
      <c r="G2540" s="2">
        <v>439</v>
      </c>
      <c r="H2540" s="2">
        <v>1611</v>
      </c>
      <c r="I2540" s="1">
        <v>4050.41</v>
      </c>
      <c r="J2540" s="1">
        <v>61.4</v>
      </c>
      <c r="K2540" s="1">
        <v>192.55</v>
      </c>
      <c r="L2540" s="1">
        <v>0</v>
      </c>
      <c r="M2540" s="1">
        <v>253.95</v>
      </c>
      <c r="N2540" s="1">
        <v>4304.3599999999997</v>
      </c>
      <c r="O2540" s="1">
        <v>26.95</v>
      </c>
      <c r="P2540" s="1">
        <v>8101</v>
      </c>
      <c r="Q2540" s="1">
        <v>24041</v>
      </c>
      <c r="R2540" s="1">
        <v>20</v>
      </c>
      <c r="S2540" s="1">
        <v>5</v>
      </c>
      <c r="T2540" s="1">
        <v>1</v>
      </c>
      <c r="U2540" s="1">
        <v>2678</v>
      </c>
      <c r="V2540" s="2">
        <v>8544</v>
      </c>
      <c r="W2540" s="2">
        <v>19</v>
      </c>
      <c r="X2540" s="2">
        <v>4</v>
      </c>
      <c r="Y2540" s="2">
        <v>0</v>
      </c>
      <c r="Z2540" s="2">
        <v>4138.93</v>
      </c>
      <c r="AA2540" s="2">
        <v>272.54000000000002</v>
      </c>
      <c r="AB2540" s="2">
        <v>4411.47</v>
      </c>
      <c r="AC2540" s="2">
        <v>4270.59</v>
      </c>
      <c r="AD2540" s="2">
        <v>306.79000000000002</v>
      </c>
      <c r="AE2540" s="2">
        <v>4577.37</v>
      </c>
      <c r="AF2540" s="2">
        <v>0</v>
      </c>
      <c r="AG2540" s="2">
        <v>1611</v>
      </c>
    </row>
    <row r="2541" spans="1:33" x14ac:dyDescent="0.35">
      <c r="A2541" t="s">
        <v>248</v>
      </c>
      <c r="B2541" t="s">
        <v>255</v>
      </c>
      <c r="C2541" t="s">
        <v>1239</v>
      </c>
      <c r="D2541" t="s">
        <v>256</v>
      </c>
      <c r="E2541" t="s">
        <v>272</v>
      </c>
      <c r="F2541" s="2">
        <v>371</v>
      </c>
      <c r="G2541" s="2">
        <v>379</v>
      </c>
      <c r="H2541" s="2">
        <v>1471</v>
      </c>
      <c r="I2541" s="1">
        <v>4081.57</v>
      </c>
      <c r="J2541" s="1">
        <v>70.28</v>
      </c>
      <c r="K2541" s="1">
        <v>52.64</v>
      </c>
      <c r="L2541" s="1">
        <v>0.54</v>
      </c>
      <c r="M2541" s="1">
        <v>123.46</v>
      </c>
      <c r="N2541" s="1">
        <v>4205.0200000000004</v>
      </c>
      <c r="O2541" s="1">
        <v>27.41</v>
      </c>
      <c r="P2541" s="1">
        <v>7148</v>
      </c>
      <c r="Q2541" s="1">
        <v>22641</v>
      </c>
      <c r="R2541" s="1">
        <v>54</v>
      </c>
      <c r="S2541" s="1">
        <v>0</v>
      </c>
      <c r="T2541" s="1">
        <v>2</v>
      </c>
      <c r="U2541" s="1">
        <v>2342</v>
      </c>
      <c r="V2541" s="2">
        <v>8100</v>
      </c>
      <c r="W2541" s="2">
        <v>27</v>
      </c>
      <c r="X2541" s="2">
        <v>0</v>
      </c>
      <c r="Y2541" s="2">
        <v>1</v>
      </c>
      <c r="Z2541" s="2">
        <v>4448.08</v>
      </c>
      <c r="AA2541" s="2">
        <v>132.49</v>
      </c>
      <c r="AB2541" s="2">
        <v>4580.57</v>
      </c>
      <c r="AC2541" s="2">
        <v>4589.33</v>
      </c>
      <c r="AD2541" s="2">
        <v>149.13999999999999</v>
      </c>
      <c r="AE2541" s="2">
        <v>4738.47</v>
      </c>
      <c r="AF2541" s="2">
        <v>0</v>
      </c>
      <c r="AG2541" s="2">
        <v>1471</v>
      </c>
    </row>
    <row r="2542" spans="1:33" x14ac:dyDescent="0.35">
      <c r="A2542" t="s">
        <v>248</v>
      </c>
      <c r="B2542" t="s">
        <v>257</v>
      </c>
      <c r="C2542" t="s">
        <v>1240</v>
      </c>
      <c r="D2542" t="s">
        <v>258</v>
      </c>
      <c r="E2542" t="s">
        <v>272</v>
      </c>
      <c r="F2542" s="2">
        <v>410</v>
      </c>
      <c r="G2542" s="2">
        <v>416</v>
      </c>
      <c r="H2542" s="2">
        <v>1714</v>
      </c>
      <c r="I2542" s="1">
        <v>3888.51</v>
      </c>
      <c r="J2542" s="1">
        <v>92.46</v>
      </c>
      <c r="K2542" s="1">
        <v>53</v>
      </c>
      <c r="L2542" s="1">
        <v>0.13</v>
      </c>
      <c r="M2542" s="1">
        <v>145.59</v>
      </c>
      <c r="N2542" s="1">
        <v>4034.1</v>
      </c>
      <c r="O2542" s="1">
        <v>27.68</v>
      </c>
      <c r="P2542" s="1">
        <v>7796</v>
      </c>
      <c r="Q2542" s="1">
        <v>26524</v>
      </c>
      <c r="R2542" s="1">
        <v>64</v>
      </c>
      <c r="S2542" s="1">
        <v>23</v>
      </c>
      <c r="T2542" s="1">
        <v>9</v>
      </c>
      <c r="U2542" s="1">
        <v>2302</v>
      </c>
      <c r="V2542" s="2">
        <v>10700</v>
      </c>
      <c r="W2542" s="2">
        <v>23</v>
      </c>
      <c r="X2542" s="2">
        <v>1</v>
      </c>
      <c r="Y2542" s="2">
        <v>5</v>
      </c>
      <c r="Z2542" s="2">
        <v>4189.97</v>
      </c>
      <c r="AA2542" s="2">
        <v>156.25</v>
      </c>
      <c r="AB2542" s="2">
        <v>4346.21</v>
      </c>
      <c r="AC2542" s="2">
        <v>4325.3</v>
      </c>
      <c r="AD2542" s="2">
        <v>175.88</v>
      </c>
      <c r="AE2542" s="2">
        <v>4501.18</v>
      </c>
      <c r="AF2542" s="2">
        <v>0</v>
      </c>
      <c r="AG2542" s="2">
        <v>1714</v>
      </c>
    </row>
    <row r="2543" spans="1:33" x14ac:dyDescent="0.35">
      <c r="A2543" t="s">
        <v>259</v>
      </c>
      <c r="B2543" t="s">
        <v>260</v>
      </c>
      <c r="C2543" t="s">
        <v>261</v>
      </c>
      <c r="D2543" t="s">
        <v>262</v>
      </c>
      <c r="E2543" t="s">
        <v>272</v>
      </c>
      <c r="F2543" s="2">
        <v>1541</v>
      </c>
      <c r="G2543" s="2">
        <v>1577</v>
      </c>
      <c r="H2543" s="2">
        <v>5518</v>
      </c>
      <c r="I2543" s="1">
        <v>3916.9</v>
      </c>
      <c r="J2543" s="1">
        <v>117.35</v>
      </c>
      <c r="K2543" s="1">
        <v>151.54</v>
      </c>
      <c r="L2543" s="1">
        <v>0.47</v>
      </c>
      <c r="M2543" s="1">
        <v>269.36</v>
      </c>
      <c r="N2543" s="1">
        <v>4186.25</v>
      </c>
      <c r="O2543" s="1">
        <v>26.99</v>
      </c>
      <c r="P2543" s="1">
        <v>31750</v>
      </c>
      <c r="Q2543" s="1">
        <v>74869</v>
      </c>
      <c r="R2543" s="1">
        <v>186</v>
      </c>
      <c r="S2543" s="1">
        <v>149</v>
      </c>
      <c r="T2543" s="1">
        <v>10</v>
      </c>
      <c r="U2543" s="1">
        <v>10203</v>
      </c>
      <c r="V2543" s="2">
        <v>31616</v>
      </c>
      <c r="W2543" s="2">
        <v>95</v>
      </c>
      <c r="X2543" s="2">
        <v>52</v>
      </c>
      <c r="Y2543" s="2">
        <v>4</v>
      </c>
      <c r="Z2543" s="2">
        <v>4086.58</v>
      </c>
      <c r="AA2543" s="2">
        <v>289.07</v>
      </c>
      <c r="AB2543" s="2">
        <v>4375.66</v>
      </c>
      <c r="AC2543" s="2">
        <v>4219.16</v>
      </c>
      <c r="AD2543" s="2">
        <v>325.39999999999998</v>
      </c>
      <c r="AE2543" s="2">
        <v>4544.5600000000004</v>
      </c>
      <c r="AF2543" s="2">
        <v>0</v>
      </c>
      <c r="AG2543" s="2">
        <v>5518</v>
      </c>
    </row>
    <row r="2544" spans="1:33" x14ac:dyDescent="0.35">
      <c r="A2544" t="s">
        <v>263</v>
      </c>
      <c r="B2544" t="s">
        <v>264</v>
      </c>
      <c r="C2544" t="s">
        <v>1241</v>
      </c>
      <c r="D2544" t="s">
        <v>265</v>
      </c>
      <c r="E2544" t="s">
        <v>272</v>
      </c>
      <c r="F2544" s="2">
        <v>436</v>
      </c>
      <c r="G2544" s="2">
        <v>444</v>
      </c>
      <c r="H2544" s="2">
        <v>1431</v>
      </c>
      <c r="I2544" s="1">
        <v>4086.05</v>
      </c>
      <c r="J2544" s="1">
        <v>74.94</v>
      </c>
      <c r="K2544" s="1">
        <v>19.23</v>
      </c>
      <c r="L2544" s="1">
        <v>0.04</v>
      </c>
      <c r="M2544" s="1">
        <v>94.21</v>
      </c>
      <c r="N2544" s="1">
        <v>4180.26</v>
      </c>
      <c r="O2544" s="1">
        <v>26.27</v>
      </c>
      <c r="P2544" s="1">
        <v>7514</v>
      </c>
      <c r="Q2544" s="1">
        <v>20464</v>
      </c>
      <c r="R2544" s="1">
        <v>14</v>
      </c>
      <c r="S2544" s="1">
        <v>36</v>
      </c>
      <c r="T2544" s="1">
        <v>8</v>
      </c>
      <c r="U2544" s="1">
        <v>2747</v>
      </c>
      <c r="V2544" s="2">
        <v>6770</v>
      </c>
      <c r="W2544" s="2">
        <v>30</v>
      </c>
      <c r="X2544" s="2">
        <v>14</v>
      </c>
      <c r="Y2544" s="2">
        <v>1</v>
      </c>
      <c r="Z2544" s="2">
        <v>4222.09</v>
      </c>
      <c r="AA2544" s="2">
        <v>101.1</v>
      </c>
      <c r="AB2544" s="2">
        <v>4323.2</v>
      </c>
      <c r="AC2544" s="2">
        <v>4355.76</v>
      </c>
      <c r="AD2544" s="2">
        <v>113.81</v>
      </c>
      <c r="AE2544" s="2">
        <v>4469.57</v>
      </c>
      <c r="AF2544" s="2">
        <v>0</v>
      </c>
      <c r="AG2544" s="2">
        <v>1431</v>
      </c>
    </row>
    <row r="2545" spans="1:33" x14ac:dyDescent="0.35">
      <c r="A2545" t="s">
        <v>263</v>
      </c>
      <c r="B2545" t="s">
        <v>266</v>
      </c>
      <c r="C2545" t="s">
        <v>1242</v>
      </c>
      <c r="D2545" t="s">
        <v>267</v>
      </c>
      <c r="E2545" t="s">
        <v>272</v>
      </c>
      <c r="F2545" s="2">
        <v>260</v>
      </c>
      <c r="G2545" s="2">
        <v>262</v>
      </c>
      <c r="H2545" s="2">
        <v>702</v>
      </c>
      <c r="I2545" s="1">
        <v>3725.64</v>
      </c>
      <c r="J2545" s="1">
        <v>180.66</v>
      </c>
      <c r="K2545" s="1">
        <v>80.06</v>
      </c>
      <c r="L2545" s="1">
        <v>0.49</v>
      </c>
      <c r="M2545" s="1">
        <v>261.20999999999998</v>
      </c>
      <c r="N2545" s="1">
        <v>3986.85</v>
      </c>
      <c r="O2545" s="1">
        <v>24.77</v>
      </c>
      <c r="P2545" s="1">
        <v>4179</v>
      </c>
      <c r="Q2545" s="1">
        <v>8102</v>
      </c>
      <c r="R2545" s="1">
        <v>9</v>
      </c>
      <c r="S2545" s="1">
        <v>42</v>
      </c>
      <c r="T2545" s="1">
        <v>0</v>
      </c>
      <c r="U2545" s="1">
        <v>1553</v>
      </c>
      <c r="V2545" s="2">
        <v>3477</v>
      </c>
      <c r="W2545" s="2">
        <v>25</v>
      </c>
      <c r="X2545" s="2">
        <v>0</v>
      </c>
      <c r="Y2545" s="2">
        <v>0</v>
      </c>
      <c r="Z2545" s="2">
        <v>3847.16</v>
      </c>
      <c r="AA2545" s="2">
        <v>280.33</v>
      </c>
      <c r="AB2545" s="2">
        <v>4127.49</v>
      </c>
      <c r="AC2545" s="2">
        <v>3973.06</v>
      </c>
      <c r="AD2545" s="2">
        <v>315.56</v>
      </c>
      <c r="AE2545" s="2">
        <v>4288.62</v>
      </c>
      <c r="AF2545" s="2">
        <v>0</v>
      </c>
      <c r="AG2545" s="2">
        <v>702</v>
      </c>
    </row>
    <row r="2546" spans="1:33" x14ac:dyDescent="0.35">
      <c r="A2546" t="s">
        <v>263</v>
      </c>
      <c r="B2546" t="s">
        <v>273</v>
      </c>
      <c r="C2546" t="s">
        <v>1243</v>
      </c>
      <c r="D2546" t="s">
        <v>274</v>
      </c>
      <c r="E2546" t="s">
        <v>272</v>
      </c>
      <c r="F2546" s="2">
        <v>443</v>
      </c>
      <c r="G2546" s="2">
        <v>448</v>
      </c>
      <c r="H2546" s="2">
        <v>1419</v>
      </c>
      <c r="I2546" s="1">
        <v>3993.33</v>
      </c>
      <c r="J2546" s="1">
        <v>206.88</v>
      </c>
      <c r="K2546" s="1">
        <v>104.7</v>
      </c>
      <c r="L2546" s="1">
        <v>1.93</v>
      </c>
      <c r="M2546" s="1">
        <v>313.51</v>
      </c>
      <c r="N2546" s="1">
        <v>4306.84</v>
      </c>
      <c r="O2546" s="1">
        <v>26.29</v>
      </c>
      <c r="P2546" s="1">
        <v>8303</v>
      </c>
      <c r="Q2546" s="1">
        <v>19085</v>
      </c>
      <c r="R2546" s="1">
        <v>31</v>
      </c>
      <c r="S2546" s="1">
        <v>33</v>
      </c>
      <c r="T2546" s="1">
        <v>3</v>
      </c>
      <c r="U2546" s="1">
        <v>2478</v>
      </c>
      <c r="V2546" s="2">
        <v>7346</v>
      </c>
      <c r="W2546" s="2">
        <v>18</v>
      </c>
      <c r="X2546" s="2">
        <v>10</v>
      </c>
      <c r="Y2546" s="2">
        <v>0</v>
      </c>
      <c r="Z2546" s="2">
        <v>4124.22</v>
      </c>
      <c r="AA2546" s="2">
        <v>336.46</v>
      </c>
      <c r="AB2546" s="2">
        <v>4460.68</v>
      </c>
      <c r="AC2546" s="2">
        <v>4255.75</v>
      </c>
      <c r="AD2546" s="2">
        <v>378.74</v>
      </c>
      <c r="AE2546" s="2">
        <v>4634.5</v>
      </c>
      <c r="AF2546" s="2">
        <v>0</v>
      </c>
      <c r="AG2546" s="2">
        <v>1419</v>
      </c>
    </row>
    <row r="2547" spans="1:33" x14ac:dyDescent="0.35">
      <c r="A2547" t="s">
        <v>263</v>
      </c>
      <c r="B2547" t="s">
        <v>1244</v>
      </c>
      <c r="C2547" t="s">
        <v>1245</v>
      </c>
      <c r="D2547" t="s">
        <v>1246</v>
      </c>
      <c r="E2547" t="s">
        <v>272</v>
      </c>
      <c r="F2547" s="2">
        <v>15017</v>
      </c>
      <c r="G2547" s="2">
        <v>15274</v>
      </c>
      <c r="H2547" s="2">
        <v>52614</v>
      </c>
      <c r="I2547" s="1">
        <v>4599.37</v>
      </c>
      <c r="J2547" s="1">
        <v>203.28</v>
      </c>
      <c r="K2547" s="1">
        <v>116.18</v>
      </c>
      <c r="L2547" s="1">
        <v>6.2</v>
      </c>
      <c r="M2547" s="1">
        <v>325.64999999999998</v>
      </c>
      <c r="N2547" s="1">
        <v>4925.0200000000004</v>
      </c>
      <c r="O2547" s="1">
        <v>26.64</v>
      </c>
      <c r="P2547" s="1">
        <v>268977</v>
      </c>
      <c r="Q2547" s="1">
        <v>740075</v>
      </c>
      <c r="R2547" s="1">
        <v>3111</v>
      </c>
      <c r="S2547" s="1">
        <v>6817</v>
      </c>
      <c r="T2547" s="1">
        <v>791</v>
      </c>
      <c r="U2547" s="1">
        <v>88521</v>
      </c>
      <c r="V2547" s="2">
        <v>289856</v>
      </c>
      <c r="W2547" s="2">
        <v>1215</v>
      </c>
      <c r="X2547" s="2">
        <v>2098</v>
      </c>
      <c r="Y2547" s="2">
        <v>199</v>
      </c>
      <c r="Z2547" s="2">
        <v>4831.01</v>
      </c>
      <c r="AA2547" s="2">
        <v>349.49</v>
      </c>
      <c r="AB2547" s="2">
        <v>5180.5</v>
      </c>
      <c r="AC2547" s="2">
        <v>4986.1000000000004</v>
      </c>
      <c r="AD2547" s="2">
        <v>393.41</v>
      </c>
      <c r="AE2547" s="2">
        <v>5379.51</v>
      </c>
      <c r="AF2547" s="2">
        <v>0</v>
      </c>
      <c r="AG2547" s="2">
        <v>52614</v>
      </c>
    </row>
    <row r="2548" spans="1:33" x14ac:dyDescent="0.35">
      <c r="A2548" t="s">
        <v>263</v>
      </c>
      <c r="B2548" t="s">
        <v>275</v>
      </c>
      <c r="C2548" t="s">
        <v>1247</v>
      </c>
      <c r="D2548" t="s">
        <v>276</v>
      </c>
      <c r="E2548" t="s">
        <v>272</v>
      </c>
      <c r="F2548" s="2">
        <v>203</v>
      </c>
      <c r="G2548" s="2">
        <v>206</v>
      </c>
      <c r="H2548" s="2">
        <v>507</v>
      </c>
      <c r="I2548" s="1">
        <v>3803.57</v>
      </c>
      <c r="J2548" s="1">
        <v>216.58</v>
      </c>
      <c r="K2548" s="1">
        <v>121.69</v>
      </c>
      <c r="L2548" s="1">
        <v>0.5</v>
      </c>
      <c r="M2548" s="1">
        <v>338.77</v>
      </c>
      <c r="N2548" s="1">
        <v>4142.34</v>
      </c>
      <c r="O2548" s="1">
        <v>24.31</v>
      </c>
      <c r="P2548" s="1">
        <v>3329</v>
      </c>
      <c r="Q2548" s="1">
        <v>5284</v>
      </c>
      <c r="R2548" s="1">
        <v>15</v>
      </c>
      <c r="S2548" s="1">
        <v>21</v>
      </c>
      <c r="T2548" s="1">
        <v>0</v>
      </c>
      <c r="U2548" s="1">
        <v>1197</v>
      </c>
      <c r="V2548" s="2">
        <v>2468</v>
      </c>
      <c r="W2548" s="2">
        <v>10</v>
      </c>
      <c r="X2548" s="2">
        <v>2</v>
      </c>
      <c r="Y2548" s="2">
        <v>0</v>
      </c>
      <c r="Z2548" s="2">
        <v>3995.51</v>
      </c>
      <c r="AA2548" s="2">
        <v>363.57</v>
      </c>
      <c r="AB2548" s="2">
        <v>4359.08</v>
      </c>
      <c r="AC2548" s="2">
        <v>4127.72</v>
      </c>
      <c r="AD2548" s="2">
        <v>409.26</v>
      </c>
      <c r="AE2548" s="2">
        <v>4536.9799999999996</v>
      </c>
      <c r="AF2548" s="2">
        <v>0</v>
      </c>
      <c r="AG2548" s="2">
        <v>507</v>
      </c>
    </row>
    <row r="2549" spans="1:33" x14ac:dyDescent="0.35">
      <c r="A2549" t="s">
        <v>263</v>
      </c>
      <c r="B2549" t="s">
        <v>277</v>
      </c>
      <c r="C2549" t="s">
        <v>1227</v>
      </c>
      <c r="D2549" t="s">
        <v>233</v>
      </c>
      <c r="E2549" t="s">
        <v>272</v>
      </c>
      <c r="F2549" s="2">
        <v>949</v>
      </c>
      <c r="G2549" s="2">
        <v>966</v>
      </c>
      <c r="H2549" s="2">
        <v>3512</v>
      </c>
      <c r="I2549" s="1">
        <v>4192.55</v>
      </c>
      <c r="J2549" s="1">
        <v>165.33</v>
      </c>
      <c r="K2549" s="1">
        <v>39.42</v>
      </c>
      <c r="L2549" s="1">
        <v>0.02</v>
      </c>
      <c r="M2549" s="1">
        <v>204.77</v>
      </c>
      <c r="N2549" s="1">
        <v>4397.33</v>
      </c>
      <c r="O2549" s="1">
        <v>27.08</v>
      </c>
      <c r="P2549" s="1">
        <v>17499</v>
      </c>
      <c r="Q2549" s="1">
        <v>51451</v>
      </c>
      <c r="R2549" s="1">
        <v>174</v>
      </c>
      <c r="S2549" s="1">
        <v>55</v>
      </c>
      <c r="T2549" s="1">
        <v>4</v>
      </c>
      <c r="U2549" s="1">
        <v>5937</v>
      </c>
      <c r="V2549" s="2">
        <v>19884</v>
      </c>
      <c r="W2549" s="2">
        <v>79</v>
      </c>
      <c r="X2549" s="2">
        <v>36</v>
      </c>
      <c r="Y2549" s="2">
        <v>1</v>
      </c>
      <c r="Z2549" s="2">
        <v>4169.04</v>
      </c>
      <c r="AA2549" s="2">
        <v>219.76</v>
      </c>
      <c r="AB2549" s="2">
        <v>4388.8100000000004</v>
      </c>
      <c r="AC2549" s="2">
        <v>4303.41</v>
      </c>
      <c r="AD2549" s="2">
        <v>247.38</v>
      </c>
      <c r="AE2549" s="2">
        <v>4550.79</v>
      </c>
      <c r="AF2549" s="2">
        <v>0</v>
      </c>
      <c r="AG2549" s="2">
        <v>3512</v>
      </c>
    </row>
    <row r="2550" spans="1:33" x14ac:dyDescent="0.35">
      <c r="A2550" t="s">
        <v>263</v>
      </c>
      <c r="B2550" t="s">
        <v>278</v>
      </c>
      <c r="C2550" t="s">
        <v>1248</v>
      </c>
      <c r="D2550" t="s">
        <v>279</v>
      </c>
      <c r="E2550" t="s">
        <v>272</v>
      </c>
      <c r="F2550" s="2">
        <v>238</v>
      </c>
      <c r="G2550" s="2">
        <v>241</v>
      </c>
      <c r="H2550" s="2">
        <v>593</v>
      </c>
      <c r="I2550" s="1">
        <v>3712.53</v>
      </c>
      <c r="J2550" s="1">
        <v>151.59</v>
      </c>
      <c r="K2550" s="1">
        <v>131.16</v>
      </c>
      <c r="L2550" s="1">
        <v>0.94</v>
      </c>
      <c r="M2550" s="1">
        <v>283.69</v>
      </c>
      <c r="N2550" s="1">
        <v>3996.22</v>
      </c>
      <c r="O2550" s="1">
        <v>24.54</v>
      </c>
      <c r="P2550" s="1">
        <v>4383</v>
      </c>
      <c r="Q2550" s="1">
        <v>5897</v>
      </c>
      <c r="R2550" s="1">
        <v>15</v>
      </c>
      <c r="S2550" s="1">
        <v>4</v>
      </c>
      <c r="T2550" s="1">
        <v>0</v>
      </c>
      <c r="U2550" s="1">
        <v>1385</v>
      </c>
      <c r="V2550" s="2">
        <v>2849</v>
      </c>
      <c r="W2550" s="2">
        <v>15</v>
      </c>
      <c r="X2550" s="2">
        <v>6</v>
      </c>
      <c r="Y2550" s="2">
        <v>0</v>
      </c>
      <c r="Z2550" s="2">
        <v>3887.49</v>
      </c>
      <c r="AA2550" s="2">
        <v>304.45</v>
      </c>
      <c r="AB2550" s="2">
        <v>4191.9399999999996</v>
      </c>
      <c r="AC2550" s="2">
        <v>4014.83</v>
      </c>
      <c r="AD2550" s="2">
        <v>342.71</v>
      </c>
      <c r="AE2550" s="2">
        <v>4357.54</v>
      </c>
      <c r="AF2550" s="2">
        <v>0</v>
      </c>
      <c r="AG2550" s="2">
        <v>593</v>
      </c>
    </row>
    <row r="2551" spans="1:33" x14ac:dyDescent="0.35">
      <c r="A2551" t="s">
        <v>263</v>
      </c>
      <c r="B2551" t="s">
        <v>280</v>
      </c>
      <c r="C2551" t="s">
        <v>1249</v>
      </c>
      <c r="D2551" t="s">
        <v>281</v>
      </c>
      <c r="E2551" t="s">
        <v>272</v>
      </c>
      <c r="F2551" s="2">
        <v>1724</v>
      </c>
      <c r="G2551" s="2">
        <v>1751</v>
      </c>
      <c r="H2551" s="2">
        <v>5931</v>
      </c>
      <c r="I2551" s="1">
        <v>4522.1499999999996</v>
      </c>
      <c r="J2551" s="1">
        <v>164.18</v>
      </c>
      <c r="K2551" s="1">
        <v>73.98</v>
      </c>
      <c r="L2551" s="1">
        <v>0.91</v>
      </c>
      <c r="M2551" s="1">
        <v>239.07</v>
      </c>
      <c r="N2551" s="1">
        <v>4761.22</v>
      </c>
      <c r="O2551" s="1">
        <v>26.71</v>
      </c>
      <c r="P2551" s="1">
        <v>30313</v>
      </c>
      <c r="Q2551" s="1">
        <v>81962</v>
      </c>
      <c r="R2551" s="1">
        <v>164</v>
      </c>
      <c r="S2551" s="1">
        <v>462</v>
      </c>
      <c r="T2551" s="1">
        <v>91</v>
      </c>
      <c r="U2551" s="1">
        <v>11036</v>
      </c>
      <c r="V2551" s="2">
        <v>34128</v>
      </c>
      <c r="W2551" s="2">
        <v>85</v>
      </c>
      <c r="X2551" s="2">
        <v>148</v>
      </c>
      <c r="Y2551" s="2">
        <v>45</v>
      </c>
      <c r="Z2551" s="2">
        <v>4799</v>
      </c>
      <c r="AA2551" s="2">
        <v>256.57</v>
      </c>
      <c r="AB2551" s="2">
        <v>5055.57</v>
      </c>
      <c r="AC2551" s="2">
        <v>4955.55</v>
      </c>
      <c r="AD2551" s="2">
        <v>288.81</v>
      </c>
      <c r="AE2551" s="2">
        <v>5244.36</v>
      </c>
      <c r="AF2551" s="2">
        <v>0</v>
      </c>
      <c r="AG2551" s="2">
        <v>5931</v>
      </c>
    </row>
    <row r="2552" spans="1:33" x14ac:dyDescent="0.35">
      <c r="A2552" t="s">
        <v>263</v>
      </c>
      <c r="B2552" t="s">
        <v>282</v>
      </c>
      <c r="C2552" t="s">
        <v>1250</v>
      </c>
      <c r="D2552" t="s">
        <v>283</v>
      </c>
      <c r="E2552" t="s">
        <v>272</v>
      </c>
      <c r="F2552" s="2">
        <v>439</v>
      </c>
      <c r="G2552" s="2">
        <v>441</v>
      </c>
      <c r="H2552" s="2">
        <v>1475</v>
      </c>
      <c r="I2552" s="1">
        <v>4109.54</v>
      </c>
      <c r="J2552" s="1">
        <v>109.7</v>
      </c>
      <c r="K2552" s="1">
        <v>53.32</v>
      </c>
      <c r="L2552" s="1">
        <v>0.26</v>
      </c>
      <c r="M2552" s="1">
        <v>163.28</v>
      </c>
      <c r="N2552" s="1">
        <v>4272.82</v>
      </c>
      <c r="O2552" s="1">
        <v>26.65</v>
      </c>
      <c r="P2552" s="1">
        <v>7320</v>
      </c>
      <c r="Q2552" s="1">
        <v>21281</v>
      </c>
      <c r="R2552" s="1">
        <v>47</v>
      </c>
      <c r="S2552" s="1">
        <v>47</v>
      </c>
      <c r="T2552" s="1">
        <v>45</v>
      </c>
      <c r="U2552" s="1">
        <v>2662</v>
      </c>
      <c r="V2552" s="2">
        <v>7840</v>
      </c>
      <c r="W2552" s="2">
        <v>31</v>
      </c>
      <c r="X2552" s="2">
        <v>15</v>
      </c>
      <c r="Y2552" s="2">
        <v>23</v>
      </c>
      <c r="Z2552" s="2">
        <v>4332.37</v>
      </c>
      <c r="AA2552" s="2">
        <v>175.23</v>
      </c>
      <c r="AB2552" s="2">
        <v>4507.6000000000004</v>
      </c>
      <c r="AC2552" s="2">
        <v>4471.63</v>
      </c>
      <c r="AD2552" s="2">
        <v>197.25</v>
      </c>
      <c r="AE2552" s="2">
        <v>4668.88</v>
      </c>
      <c r="AF2552" s="2">
        <v>0</v>
      </c>
      <c r="AG2552" s="2">
        <v>1475</v>
      </c>
    </row>
    <row r="2553" spans="1:33" x14ac:dyDescent="0.35">
      <c r="A2553" t="s">
        <v>263</v>
      </c>
      <c r="B2553" t="s">
        <v>284</v>
      </c>
      <c r="C2553" t="s">
        <v>1251</v>
      </c>
      <c r="D2553" t="s">
        <v>285</v>
      </c>
      <c r="E2553" t="s">
        <v>272</v>
      </c>
      <c r="F2553" s="2">
        <v>1618</v>
      </c>
      <c r="G2553" s="2">
        <v>1646</v>
      </c>
      <c r="H2553" s="2">
        <v>5736</v>
      </c>
      <c r="I2553" s="1">
        <v>4603.57</v>
      </c>
      <c r="J2553" s="1">
        <v>166.11</v>
      </c>
      <c r="K2553" s="1">
        <v>62.86</v>
      </c>
      <c r="L2553" s="1">
        <v>0.78</v>
      </c>
      <c r="M2553" s="1">
        <v>229.75</v>
      </c>
      <c r="N2553" s="1">
        <v>4833.33</v>
      </c>
      <c r="O2553" s="1">
        <v>26.89</v>
      </c>
      <c r="P2553" s="1">
        <v>28726</v>
      </c>
      <c r="Q2553" s="1">
        <v>82013</v>
      </c>
      <c r="R2553" s="1">
        <v>252</v>
      </c>
      <c r="S2553" s="1">
        <v>779</v>
      </c>
      <c r="T2553" s="1">
        <v>121</v>
      </c>
      <c r="U2553" s="1">
        <v>10419</v>
      </c>
      <c r="V2553" s="2">
        <v>31650</v>
      </c>
      <c r="W2553" s="2">
        <v>52</v>
      </c>
      <c r="X2553" s="2">
        <v>203</v>
      </c>
      <c r="Y2553" s="2">
        <v>49</v>
      </c>
      <c r="Z2553" s="2">
        <v>4822.57</v>
      </c>
      <c r="AA2553" s="2">
        <v>246.57</v>
      </c>
      <c r="AB2553" s="2">
        <v>5069.1400000000003</v>
      </c>
      <c r="AC2553" s="2">
        <v>4977.79</v>
      </c>
      <c r="AD2553" s="2">
        <v>277.56</v>
      </c>
      <c r="AE2553" s="2">
        <v>5255.35</v>
      </c>
      <c r="AF2553" s="2">
        <v>0</v>
      </c>
      <c r="AG2553" s="2">
        <v>5736</v>
      </c>
    </row>
    <row r="2554" spans="1:33" x14ac:dyDescent="0.35">
      <c r="A2554" t="s">
        <v>263</v>
      </c>
      <c r="B2554" t="s">
        <v>286</v>
      </c>
      <c r="C2554" t="s">
        <v>1252</v>
      </c>
      <c r="D2554" t="s">
        <v>287</v>
      </c>
      <c r="E2554" t="s">
        <v>272</v>
      </c>
      <c r="F2554" s="2">
        <v>1454</v>
      </c>
      <c r="G2554" s="2">
        <v>1483</v>
      </c>
      <c r="H2554" s="2">
        <v>5196</v>
      </c>
      <c r="I2554" s="1">
        <v>4111.67</v>
      </c>
      <c r="J2554" s="1">
        <v>132.66</v>
      </c>
      <c r="K2554" s="1">
        <v>91.7</v>
      </c>
      <c r="L2554" s="1">
        <v>1.68</v>
      </c>
      <c r="M2554" s="1">
        <v>226.03</v>
      </c>
      <c r="N2554" s="1">
        <v>4337.7</v>
      </c>
      <c r="O2554" s="1">
        <v>26.67</v>
      </c>
      <c r="P2554" s="1">
        <v>28084</v>
      </c>
      <c r="Q2554" s="1">
        <v>73153</v>
      </c>
      <c r="R2554" s="1">
        <v>128</v>
      </c>
      <c r="S2554" s="1">
        <v>439</v>
      </c>
      <c r="T2554" s="1">
        <v>147</v>
      </c>
      <c r="U2554" s="1">
        <v>8468</v>
      </c>
      <c r="V2554" s="2">
        <v>27939</v>
      </c>
      <c r="W2554" s="2">
        <v>35</v>
      </c>
      <c r="X2554" s="2">
        <v>127</v>
      </c>
      <c r="Y2554" s="2">
        <v>41</v>
      </c>
      <c r="Z2554" s="2">
        <v>4249.26</v>
      </c>
      <c r="AA2554" s="2">
        <v>242.58</v>
      </c>
      <c r="AB2554" s="2">
        <v>4491.84</v>
      </c>
      <c r="AC2554" s="2">
        <v>4384.3900000000003</v>
      </c>
      <c r="AD2554" s="2">
        <v>273.06</v>
      </c>
      <c r="AE2554" s="2">
        <v>4657.45</v>
      </c>
      <c r="AF2554" s="2">
        <v>0</v>
      </c>
      <c r="AG2554" s="2">
        <v>5196</v>
      </c>
    </row>
    <row r="2555" spans="1:33" x14ac:dyDescent="0.35">
      <c r="A2555" t="s">
        <v>263</v>
      </c>
      <c r="B2555" t="s">
        <v>288</v>
      </c>
      <c r="C2555" t="s">
        <v>1253</v>
      </c>
      <c r="D2555" t="s">
        <v>289</v>
      </c>
      <c r="E2555" t="s">
        <v>272</v>
      </c>
      <c r="F2555" s="2">
        <v>1412</v>
      </c>
      <c r="G2555" s="2">
        <v>1444</v>
      </c>
      <c r="H2555" s="2">
        <v>5428</v>
      </c>
      <c r="I2555" s="1">
        <v>4435.6000000000004</v>
      </c>
      <c r="J2555" s="1">
        <v>201.87</v>
      </c>
      <c r="K2555" s="1">
        <v>121.5</v>
      </c>
      <c r="L2555" s="1">
        <v>0.54</v>
      </c>
      <c r="M2555" s="1">
        <v>323.91000000000003</v>
      </c>
      <c r="N2555" s="1">
        <v>4759.5</v>
      </c>
      <c r="O2555" s="1">
        <v>27.39</v>
      </c>
      <c r="P2555" s="1">
        <v>26754</v>
      </c>
      <c r="Q2555" s="1">
        <v>77517</v>
      </c>
      <c r="R2555" s="1">
        <v>338</v>
      </c>
      <c r="S2555" s="1">
        <v>259</v>
      </c>
      <c r="T2555" s="1">
        <v>6</v>
      </c>
      <c r="U2555" s="1">
        <v>10131</v>
      </c>
      <c r="V2555" s="2">
        <v>33568</v>
      </c>
      <c r="W2555" s="2">
        <v>89</v>
      </c>
      <c r="X2555" s="2">
        <v>31</v>
      </c>
      <c r="Y2555" s="2">
        <v>5</v>
      </c>
      <c r="Z2555" s="2">
        <v>4580.0600000000004</v>
      </c>
      <c r="AA2555" s="2">
        <v>347.62</v>
      </c>
      <c r="AB2555" s="2">
        <v>4927.68</v>
      </c>
      <c r="AC2555" s="2">
        <v>4730.58</v>
      </c>
      <c r="AD2555" s="2">
        <v>391.3</v>
      </c>
      <c r="AE2555" s="2">
        <v>5121.88</v>
      </c>
      <c r="AF2555" s="2">
        <v>0</v>
      </c>
      <c r="AG2555" s="2">
        <v>5428</v>
      </c>
    </row>
    <row r="2556" spans="1:33" x14ac:dyDescent="0.35">
      <c r="A2556" t="s">
        <v>263</v>
      </c>
      <c r="B2556" t="s">
        <v>294</v>
      </c>
      <c r="C2556" t="s">
        <v>1254</v>
      </c>
      <c r="D2556" t="s">
        <v>1255</v>
      </c>
      <c r="E2556" t="s">
        <v>272</v>
      </c>
      <c r="F2556" s="2">
        <v>4337</v>
      </c>
      <c r="G2556" s="2">
        <v>4392</v>
      </c>
      <c r="H2556" s="2">
        <v>12535</v>
      </c>
      <c r="I2556" s="1">
        <v>3869.29</v>
      </c>
      <c r="J2556" s="1">
        <v>104.02</v>
      </c>
      <c r="K2556" s="1">
        <v>71.150000000000006</v>
      </c>
      <c r="L2556" s="1">
        <v>0.68</v>
      </c>
      <c r="M2556" s="1">
        <v>175.84</v>
      </c>
      <c r="N2556" s="1">
        <v>4045.13</v>
      </c>
      <c r="O2556" s="1">
        <v>25.61</v>
      </c>
      <c r="P2556" s="1">
        <v>78395</v>
      </c>
      <c r="Q2556" s="1">
        <v>153413</v>
      </c>
      <c r="R2556" s="1">
        <v>560</v>
      </c>
      <c r="S2556" s="1">
        <v>532</v>
      </c>
      <c r="T2556" s="1">
        <v>149</v>
      </c>
      <c r="U2556" s="1">
        <v>26276</v>
      </c>
      <c r="V2556" s="2">
        <v>61387</v>
      </c>
      <c r="W2556" s="2">
        <v>156</v>
      </c>
      <c r="X2556" s="2">
        <v>175</v>
      </c>
      <c r="Y2556" s="2">
        <v>29</v>
      </c>
      <c r="Z2556" s="2">
        <v>4012.4</v>
      </c>
      <c r="AA2556" s="2">
        <v>188.71</v>
      </c>
      <c r="AB2556" s="2">
        <v>4201.1099999999997</v>
      </c>
      <c r="AC2556" s="2">
        <v>4141.4399999999996</v>
      </c>
      <c r="AD2556" s="2">
        <v>212.43</v>
      </c>
      <c r="AE2556" s="2">
        <v>4353.87</v>
      </c>
      <c r="AF2556" s="2">
        <v>0</v>
      </c>
      <c r="AG2556" s="2">
        <v>12535</v>
      </c>
    </row>
    <row r="2557" spans="1:33" x14ac:dyDescent="0.35">
      <c r="A2557" t="s">
        <v>263</v>
      </c>
      <c r="B2557" t="s">
        <v>292</v>
      </c>
      <c r="C2557" t="s">
        <v>1256</v>
      </c>
      <c r="D2557" t="s">
        <v>293</v>
      </c>
      <c r="E2557" t="s">
        <v>272</v>
      </c>
      <c r="F2557" s="2">
        <v>520</v>
      </c>
      <c r="G2557" s="2">
        <v>527</v>
      </c>
      <c r="H2557" s="2">
        <v>1723</v>
      </c>
      <c r="I2557" s="1">
        <v>4176.3900000000003</v>
      </c>
      <c r="J2557" s="1">
        <v>129.38999999999999</v>
      </c>
      <c r="K2557" s="1">
        <v>73.099999999999994</v>
      </c>
      <c r="L2557" s="1">
        <v>3.3</v>
      </c>
      <c r="M2557" s="1">
        <v>205.79</v>
      </c>
      <c r="N2557" s="1">
        <v>4382.18</v>
      </c>
      <c r="O2557" s="1">
        <v>26.65</v>
      </c>
      <c r="P2557" s="1">
        <v>10658</v>
      </c>
      <c r="Q2557" s="1">
        <v>23089</v>
      </c>
      <c r="R2557" s="1">
        <v>105</v>
      </c>
      <c r="S2557" s="1">
        <v>50</v>
      </c>
      <c r="T2557" s="1">
        <v>3</v>
      </c>
      <c r="U2557" s="1">
        <v>2899</v>
      </c>
      <c r="V2557" s="2">
        <v>9080</v>
      </c>
      <c r="W2557" s="2">
        <v>30</v>
      </c>
      <c r="X2557" s="2">
        <v>3</v>
      </c>
      <c r="Y2557" s="2">
        <v>1</v>
      </c>
      <c r="Z2557" s="2">
        <v>4348.04</v>
      </c>
      <c r="AA2557" s="2">
        <v>220.85</v>
      </c>
      <c r="AB2557" s="2">
        <v>4568.8900000000003</v>
      </c>
      <c r="AC2557" s="2">
        <v>4485.6499999999996</v>
      </c>
      <c r="AD2557" s="2">
        <v>248.61</v>
      </c>
      <c r="AE2557" s="2">
        <v>4734.26</v>
      </c>
      <c r="AF2557" s="2">
        <v>0</v>
      </c>
      <c r="AG2557" s="2">
        <v>1723</v>
      </c>
    </row>
    <row r="2558" spans="1:33" x14ac:dyDescent="0.35">
      <c r="A2558" t="s">
        <v>263</v>
      </c>
      <c r="B2558" t="s">
        <v>290</v>
      </c>
      <c r="C2558" t="s">
        <v>1257</v>
      </c>
      <c r="D2558" t="s">
        <v>291</v>
      </c>
      <c r="E2558" t="s">
        <v>272</v>
      </c>
      <c r="F2558" s="2">
        <v>2100</v>
      </c>
      <c r="G2558" s="2">
        <v>2126</v>
      </c>
      <c r="H2558" s="2">
        <v>7100</v>
      </c>
      <c r="I2558" s="1">
        <v>4135.8599999999997</v>
      </c>
      <c r="J2558" s="1">
        <v>126.14</v>
      </c>
      <c r="K2558" s="1">
        <v>69.239999999999995</v>
      </c>
      <c r="L2558" s="1">
        <v>0.86</v>
      </c>
      <c r="M2558" s="1">
        <v>196.24</v>
      </c>
      <c r="N2558" s="1">
        <v>4332.1000000000004</v>
      </c>
      <c r="O2558" s="1">
        <v>26.53</v>
      </c>
      <c r="P2558" s="1">
        <v>37341</v>
      </c>
      <c r="Q2558" s="1">
        <v>98446</v>
      </c>
      <c r="R2558" s="1">
        <v>510</v>
      </c>
      <c r="S2558" s="1">
        <v>233</v>
      </c>
      <c r="T2558" s="1">
        <v>0</v>
      </c>
      <c r="U2558" s="1">
        <v>13041</v>
      </c>
      <c r="V2558" s="2">
        <v>38523</v>
      </c>
      <c r="W2558" s="2">
        <v>156</v>
      </c>
      <c r="X2558" s="2">
        <v>79</v>
      </c>
      <c r="Y2558" s="2">
        <v>1</v>
      </c>
      <c r="Z2558" s="2">
        <v>4348.8</v>
      </c>
      <c r="AA2558" s="2">
        <v>210.6</v>
      </c>
      <c r="AB2558" s="2">
        <v>4559.41</v>
      </c>
      <c r="AC2558" s="2">
        <v>4489.03</v>
      </c>
      <c r="AD2558" s="2">
        <v>237.07</v>
      </c>
      <c r="AE2558" s="2">
        <v>4726.1000000000004</v>
      </c>
      <c r="AF2558" s="2">
        <v>0</v>
      </c>
      <c r="AG2558" s="2">
        <v>7100</v>
      </c>
    </row>
    <row r="2559" spans="1:33" x14ac:dyDescent="0.35">
      <c r="A2559" t="s">
        <v>295</v>
      </c>
      <c r="B2559" t="s">
        <v>296</v>
      </c>
      <c r="C2559" t="s">
        <v>1258</v>
      </c>
      <c r="D2559" t="s">
        <v>297</v>
      </c>
      <c r="E2559" t="s">
        <v>272</v>
      </c>
      <c r="F2559" s="2">
        <v>486</v>
      </c>
      <c r="G2559" s="2">
        <v>498</v>
      </c>
      <c r="H2559" s="2">
        <v>1758</v>
      </c>
      <c r="I2559" s="1">
        <v>4134.59</v>
      </c>
      <c r="J2559" s="1">
        <v>159.96</v>
      </c>
      <c r="K2559" s="1">
        <v>125.76</v>
      </c>
      <c r="L2559" s="1">
        <v>2.0499999999999998</v>
      </c>
      <c r="M2559" s="1">
        <v>287.77</v>
      </c>
      <c r="N2559" s="1">
        <v>4422.3599999999997</v>
      </c>
      <c r="O2559" s="1">
        <v>27.2</v>
      </c>
      <c r="P2559" s="1">
        <v>8521</v>
      </c>
      <c r="Q2559" s="1">
        <v>24613</v>
      </c>
      <c r="R2559" s="1">
        <v>166</v>
      </c>
      <c r="S2559" s="1">
        <v>191</v>
      </c>
      <c r="T2559" s="1">
        <v>1</v>
      </c>
      <c r="U2559" s="1">
        <v>3837</v>
      </c>
      <c r="V2559" s="2">
        <v>10325</v>
      </c>
      <c r="W2559" s="2">
        <v>80</v>
      </c>
      <c r="X2559" s="2">
        <v>79</v>
      </c>
      <c r="Y2559" s="2">
        <v>0</v>
      </c>
      <c r="Z2559" s="2">
        <v>4545.67</v>
      </c>
      <c r="AA2559" s="2">
        <v>308.83</v>
      </c>
      <c r="AB2559" s="2">
        <v>4854.5</v>
      </c>
      <c r="AC2559" s="2">
        <v>4696.42</v>
      </c>
      <c r="AD2559" s="2">
        <v>347.64</v>
      </c>
      <c r="AE2559" s="2">
        <v>5044.0600000000004</v>
      </c>
      <c r="AF2559" s="2">
        <v>0</v>
      </c>
      <c r="AG2559" s="2">
        <v>1758</v>
      </c>
    </row>
    <row r="2560" spans="1:33" x14ac:dyDescent="0.35">
      <c r="A2560" t="s">
        <v>295</v>
      </c>
      <c r="B2560" t="s">
        <v>298</v>
      </c>
      <c r="C2560" t="s">
        <v>1259</v>
      </c>
      <c r="D2560" t="s">
        <v>299</v>
      </c>
      <c r="E2560" t="s">
        <v>272</v>
      </c>
      <c r="F2560" s="2">
        <v>213</v>
      </c>
      <c r="G2560" s="2">
        <v>214</v>
      </c>
      <c r="H2560" s="2">
        <v>673</v>
      </c>
      <c r="I2560" s="1">
        <v>4111.3999999999996</v>
      </c>
      <c r="J2560" s="1">
        <v>84.26</v>
      </c>
      <c r="K2560" s="1">
        <v>65.09</v>
      </c>
      <c r="L2560" s="1">
        <v>0.35</v>
      </c>
      <c r="M2560" s="1">
        <v>149.71</v>
      </c>
      <c r="N2560" s="1">
        <v>4261.1099999999997</v>
      </c>
      <c r="O2560" s="1">
        <v>25.85</v>
      </c>
      <c r="P2560" s="1">
        <v>4206</v>
      </c>
      <c r="Q2560" s="1">
        <v>8511</v>
      </c>
      <c r="R2560" s="1">
        <v>9</v>
      </c>
      <c r="S2560" s="1">
        <v>71</v>
      </c>
      <c r="T2560" s="1">
        <v>2</v>
      </c>
      <c r="U2560" s="1">
        <v>1128</v>
      </c>
      <c r="V2560" s="2">
        <v>3438</v>
      </c>
      <c r="W2560" s="2">
        <v>0</v>
      </c>
      <c r="X2560" s="2">
        <v>25</v>
      </c>
      <c r="Y2560" s="2">
        <v>9</v>
      </c>
      <c r="Z2560" s="2">
        <v>4403.01</v>
      </c>
      <c r="AA2560" s="2">
        <v>160.66999999999999</v>
      </c>
      <c r="AB2560" s="2">
        <v>4563.67</v>
      </c>
      <c r="AC2560" s="2">
        <v>4543.5</v>
      </c>
      <c r="AD2560" s="2">
        <v>180.86</v>
      </c>
      <c r="AE2560" s="2">
        <v>4724.3599999999997</v>
      </c>
      <c r="AF2560" s="2">
        <v>0</v>
      </c>
      <c r="AG2560" s="2">
        <v>673</v>
      </c>
    </row>
    <row r="2561" spans="1:33" x14ac:dyDescent="0.35">
      <c r="A2561" t="s">
        <v>295</v>
      </c>
      <c r="B2561" t="s">
        <v>300</v>
      </c>
      <c r="C2561" t="s">
        <v>1260</v>
      </c>
      <c r="D2561" t="s">
        <v>301</v>
      </c>
      <c r="E2561" t="s">
        <v>272</v>
      </c>
      <c r="F2561" s="2">
        <v>300</v>
      </c>
      <c r="G2561" s="2">
        <v>307</v>
      </c>
      <c r="H2561" s="2">
        <v>1022</v>
      </c>
      <c r="I2561" s="1">
        <v>4586.1400000000003</v>
      </c>
      <c r="J2561" s="1">
        <v>100.49</v>
      </c>
      <c r="K2561" s="1">
        <v>71.680000000000007</v>
      </c>
      <c r="L2561" s="1">
        <v>0.22</v>
      </c>
      <c r="M2561" s="1">
        <v>172.39</v>
      </c>
      <c r="N2561" s="1">
        <v>4758.54</v>
      </c>
      <c r="O2561" s="1">
        <v>26.59</v>
      </c>
      <c r="P2561" s="1">
        <v>5139</v>
      </c>
      <c r="Q2561" s="1">
        <v>14705</v>
      </c>
      <c r="R2561" s="1">
        <v>209</v>
      </c>
      <c r="S2561" s="1">
        <v>270</v>
      </c>
      <c r="T2561" s="1">
        <v>1</v>
      </c>
      <c r="U2561" s="1">
        <v>1864</v>
      </c>
      <c r="V2561" s="2">
        <v>4833</v>
      </c>
      <c r="W2561" s="2">
        <v>60</v>
      </c>
      <c r="X2561" s="2">
        <v>97</v>
      </c>
      <c r="Y2561" s="2">
        <v>0</v>
      </c>
      <c r="Z2561" s="2">
        <v>4856.37</v>
      </c>
      <c r="AA2561" s="2">
        <v>185.01</v>
      </c>
      <c r="AB2561" s="2">
        <v>5041.38</v>
      </c>
      <c r="AC2561" s="2">
        <v>5009.91</v>
      </c>
      <c r="AD2561" s="2">
        <v>208.26</v>
      </c>
      <c r="AE2561" s="2">
        <v>5218.17</v>
      </c>
      <c r="AF2561" s="2">
        <v>0</v>
      </c>
      <c r="AG2561" s="2">
        <v>1022</v>
      </c>
    </row>
    <row r="2562" spans="1:33" x14ac:dyDescent="0.35">
      <c r="A2562" t="s">
        <v>295</v>
      </c>
      <c r="B2562" t="s">
        <v>302</v>
      </c>
      <c r="C2562" t="s">
        <v>1261</v>
      </c>
      <c r="D2562" t="s">
        <v>303</v>
      </c>
      <c r="E2562" t="s">
        <v>272</v>
      </c>
      <c r="F2562" s="2">
        <v>657</v>
      </c>
      <c r="G2562" s="2">
        <v>668</v>
      </c>
      <c r="H2562" s="2">
        <v>2530</v>
      </c>
      <c r="I2562" s="1">
        <v>4216.7299999999996</v>
      </c>
      <c r="J2562" s="1">
        <v>226.17</v>
      </c>
      <c r="K2562" s="1">
        <v>100.87</v>
      </c>
      <c r="L2562" s="1">
        <v>0.76</v>
      </c>
      <c r="M2562" s="1">
        <v>327.81</v>
      </c>
      <c r="N2562" s="1">
        <v>4544.53</v>
      </c>
      <c r="O2562" s="1">
        <v>27.32</v>
      </c>
      <c r="P2562" s="1">
        <v>12405</v>
      </c>
      <c r="Q2562" s="1">
        <v>36937</v>
      </c>
      <c r="R2562" s="1">
        <v>106</v>
      </c>
      <c r="S2562" s="1">
        <v>199</v>
      </c>
      <c r="T2562" s="1">
        <v>14</v>
      </c>
      <c r="U2562" s="1">
        <v>4212</v>
      </c>
      <c r="V2562" s="2">
        <v>15102</v>
      </c>
      <c r="W2562" s="2">
        <v>57</v>
      </c>
      <c r="X2562" s="2">
        <v>88</v>
      </c>
      <c r="Y2562" s="2">
        <v>0</v>
      </c>
      <c r="Z2562" s="2">
        <v>4610.01</v>
      </c>
      <c r="AA2562" s="2">
        <v>351.8</v>
      </c>
      <c r="AB2562" s="2">
        <v>4961.8100000000004</v>
      </c>
      <c r="AC2562" s="2">
        <v>4759.72</v>
      </c>
      <c r="AD2562" s="2">
        <v>396.01</v>
      </c>
      <c r="AE2562" s="2">
        <v>5155.7299999999996</v>
      </c>
      <c r="AF2562" s="2">
        <v>0</v>
      </c>
      <c r="AG2562" s="2">
        <v>2530</v>
      </c>
    </row>
    <row r="2563" spans="1:33" x14ac:dyDescent="0.35">
      <c r="A2563" t="s">
        <v>295</v>
      </c>
      <c r="B2563" t="s">
        <v>304</v>
      </c>
      <c r="C2563" t="s">
        <v>1262</v>
      </c>
      <c r="D2563" t="s">
        <v>305</v>
      </c>
      <c r="E2563" t="s">
        <v>272</v>
      </c>
      <c r="F2563" s="2">
        <v>907</v>
      </c>
      <c r="G2563" s="2">
        <v>920</v>
      </c>
      <c r="H2563" s="2">
        <v>2962</v>
      </c>
      <c r="I2563" s="1">
        <v>4040.65</v>
      </c>
      <c r="J2563" s="1">
        <v>184.27</v>
      </c>
      <c r="K2563" s="1">
        <v>86.86</v>
      </c>
      <c r="L2563" s="1">
        <v>1.03</v>
      </c>
      <c r="M2563" s="1">
        <v>272.16000000000003</v>
      </c>
      <c r="N2563" s="1">
        <v>4312.8100000000004</v>
      </c>
      <c r="O2563" s="1">
        <v>26.1</v>
      </c>
      <c r="P2563" s="1">
        <v>17272</v>
      </c>
      <c r="Q2563" s="1">
        <v>39014</v>
      </c>
      <c r="R2563" s="1">
        <v>156</v>
      </c>
      <c r="S2563" s="1">
        <v>206</v>
      </c>
      <c r="T2563" s="1">
        <v>3</v>
      </c>
      <c r="U2563" s="1">
        <v>5071</v>
      </c>
      <c r="V2563" s="2">
        <v>15447</v>
      </c>
      <c r="W2563" s="2">
        <v>63</v>
      </c>
      <c r="X2563" s="2">
        <v>60</v>
      </c>
      <c r="Y2563" s="2">
        <v>2</v>
      </c>
      <c r="Z2563" s="2">
        <v>4311.25</v>
      </c>
      <c r="AA2563" s="2">
        <v>292.08</v>
      </c>
      <c r="AB2563" s="2">
        <v>4603.33</v>
      </c>
      <c r="AC2563" s="2">
        <v>4448.92</v>
      </c>
      <c r="AD2563" s="2">
        <v>328.79</v>
      </c>
      <c r="AE2563" s="2">
        <v>4777.71</v>
      </c>
      <c r="AF2563" s="2">
        <v>0</v>
      </c>
      <c r="AG2563" s="2">
        <v>2962</v>
      </c>
    </row>
    <row r="2564" spans="1:33" x14ac:dyDescent="0.35">
      <c r="A2564" t="s">
        <v>295</v>
      </c>
      <c r="B2564" t="s">
        <v>306</v>
      </c>
      <c r="C2564" t="s">
        <v>1263</v>
      </c>
      <c r="D2564" t="s">
        <v>307</v>
      </c>
      <c r="E2564" t="s">
        <v>272</v>
      </c>
      <c r="F2564" s="2">
        <v>1460</v>
      </c>
      <c r="G2564" s="2">
        <v>1489</v>
      </c>
      <c r="H2564" s="2">
        <v>5652</v>
      </c>
      <c r="I2564" s="1">
        <v>4072.77</v>
      </c>
      <c r="J2564" s="1">
        <v>162.33000000000001</v>
      </c>
      <c r="K2564" s="1">
        <v>134.06</v>
      </c>
      <c r="L2564" s="1">
        <v>2.4700000000000002</v>
      </c>
      <c r="M2564" s="1">
        <v>298.86</v>
      </c>
      <c r="N2564" s="1">
        <v>4371.63</v>
      </c>
      <c r="O2564" s="1">
        <v>27.25</v>
      </c>
      <c r="P2564" s="1">
        <v>25838</v>
      </c>
      <c r="Q2564" s="1">
        <v>85699</v>
      </c>
      <c r="R2564" s="1">
        <v>390</v>
      </c>
      <c r="S2564" s="1">
        <v>660</v>
      </c>
      <c r="T2564" s="1">
        <v>80</v>
      </c>
      <c r="U2564" s="1">
        <v>8847</v>
      </c>
      <c r="V2564" s="2">
        <v>32154</v>
      </c>
      <c r="W2564" s="2">
        <v>162</v>
      </c>
      <c r="X2564" s="2">
        <v>159</v>
      </c>
      <c r="Y2564" s="2">
        <v>32</v>
      </c>
      <c r="Z2564" s="2">
        <v>4480.1899999999996</v>
      </c>
      <c r="AA2564" s="2">
        <v>320.74</v>
      </c>
      <c r="AB2564" s="2">
        <v>4800.92</v>
      </c>
      <c r="AC2564" s="2">
        <v>4623.5200000000004</v>
      </c>
      <c r="AD2564" s="2">
        <v>361.04</v>
      </c>
      <c r="AE2564" s="2">
        <v>4984.5600000000004</v>
      </c>
      <c r="AF2564" s="2">
        <v>0</v>
      </c>
      <c r="AG2564" s="2">
        <v>5652</v>
      </c>
    </row>
    <row r="2565" spans="1:33" x14ac:dyDescent="0.35">
      <c r="A2565" t="s">
        <v>295</v>
      </c>
      <c r="B2565" t="s">
        <v>308</v>
      </c>
      <c r="C2565" t="s">
        <v>1264</v>
      </c>
      <c r="D2565" t="s">
        <v>309</v>
      </c>
      <c r="E2565" t="s">
        <v>272</v>
      </c>
      <c r="F2565" s="2">
        <v>1551</v>
      </c>
      <c r="G2565" s="2">
        <v>1563</v>
      </c>
      <c r="H2565" s="2">
        <v>4835</v>
      </c>
      <c r="I2565" s="1">
        <v>4135.03</v>
      </c>
      <c r="J2565" s="1">
        <v>130.43</v>
      </c>
      <c r="K2565" s="1">
        <v>138.69</v>
      </c>
      <c r="L2565" s="1">
        <v>0.1</v>
      </c>
      <c r="M2565" s="1">
        <v>269.23</v>
      </c>
      <c r="N2565" s="1">
        <v>4404.25</v>
      </c>
      <c r="O2565" s="1">
        <v>25.87</v>
      </c>
      <c r="P2565" s="1">
        <v>26535</v>
      </c>
      <c r="Q2565" s="1">
        <v>64162</v>
      </c>
      <c r="R2565" s="1">
        <v>283</v>
      </c>
      <c r="S2565" s="1">
        <v>145</v>
      </c>
      <c r="T2565" s="1">
        <v>12</v>
      </c>
      <c r="U2565" s="1">
        <v>8596</v>
      </c>
      <c r="V2565" s="2">
        <v>25154</v>
      </c>
      <c r="W2565" s="2">
        <v>104</v>
      </c>
      <c r="X2565" s="2">
        <v>65</v>
      </c>
      <c r="Y2565" s="2">
        <v>6</v>
      </c>
      <c r="Z2565" s="2">
        <v>4227.2700000000004</v>
      </c>
      <c r="AA2565" s="2">
        <v>288.93</v>
      </c>
      <c r="AB2565" s="2">
        <v>4516.2</v>
      </c>
      <c r="AC2565" s="2">
        <v>4362.8900000000003</v>
      </c>
      <c r="AD2565" s="2">
        <v>325.24</v>
      </c>
      <c r="AE2565" s="2">
        <v>4688.13</v>
      </c>
      <c r="AF2565" s="2">
        <v>0</v>
      </c>
      <c r="AG2565" s="2">
        <v>4835</v>
      </c>
    </row>
    <row r="2566" spans="1:33" x14ac:dyDescent="0.35">
      <c r="A2566" t="s">
        <v>295</v>
      </c>
      <c r="B2566" t="s">
        <v>310</v>
      </c>
      <c r="C2566" t="s">
        <v>1265</v>
      </c>
      <c r="D2566" t="s">
        <v>311</v>
      </c>
      <c r="E2566" t="s">
        <v>272</v>
      </c>
      <c r="F2566" s="2">
        <v>5523</v>
      </c>
      <c r="G2566" s="2">
        <v>5660</v>
      </c>
      <c r="H2566" s="2">
        <v>19338</v>
      </c>
      <c r="I2566" s="1">
        <v>4419.93</v>
      </c>
      <c r="J2566" s="1">
        <v>167.65</v>
      </c>
      <c r="K2566" s="1">
        <v>134.25</v>
      </c>
      <c r="L2566" s="1">
        <v>2.69</v>
      </c>
      <c r="M2566" s="1">
        <v>304.58</v>
      </c>
      <c r="N2566" s="1">
        <v>4724.5</v>
      </c>
      <c r="O2566" s="1">
        <v>26.74</v>
      </c>
      <c r="P2566" s="1">
        <v>107064</v>
      </c>
      <c r="Q2566" s="1">
        <v>262339</v>
      </c>
      <c r="R2566" s="1">
        <v>2183</v>
      </c>
      <c r="S2566" s="1">
        <v>748</v>
      </c>
      <c r="T2566" s="1">
        <v>37</v>
      </c>
      <c r="U2566" s="1">
        <v>34764</v>
      </c>
      <c r="V2566" s="2">
        <v>108899</v>
      </c>
      <c r="W2566" s="2">
        <v>793</v>
      </c>
      <c r="X2566" s="2">
        <v>204</v>
      </c>
      <c r="Y2566" s="2">
        <v>7</v>
      </c>
      <c r="Z2566" s="2">
        <v>4594.2700000000004</v>
      </c>
      <c r="AA2566" s="2">
        <v>326.87</v>
      </c>
      <c r="AB2566" s="2">
        <v>4921.1400000000003</v>
      </c>
      <c r="AC2566" s="2">
        <v>4742.91</v>
      </c>
      <c r="AD2566" s="2">
        <v>367.95</v>
      </c>
      <c r="AE2566" s="2">
        <v>5110.8599999999997</v>
      </c>
      <c r="AF2566" s="2">
        <v>0</v>
      </c>
      <c r="AG2566" s="2">
        <v>19338</v>
      </c>
    </row>
    <row r="2567" spans="1:33" x14ac:dyDescent="0.35">
      <c r="A2567" t="s">
        <v>295</v>
      </c>
      <c r="B2567" t="s">
        <v>312</v>
      </c>
      <c r="C2567" t="s">
        <v>1266</v>
      </c>
      <c r="D2567" t="s">
        <v>313</v>
      </c>
      <c r="E2567" t="s">
        <v>272</v>
      </c>
      <c r="F2567" s="2">
        <v>443</v>
      </c>
      <c r="G2567" s="2">
        <v>466</v>
      </c>
      <c r="H2567" s="2">
        <v>1523</v>
      </c>
      <c r="I2567" s="1">
        <v>4199.28</v>
      </c>
      <c r="J2567" s="1">
        <v>173.51</v>
      </c>
      <c r="K2567" s="1">
        <v>209.87</v>
      </c>
      <c r="L2567" s="1">
        <v>0.76</v>
      </c>
      <c r="M2567" s="1">
        <v>384.14</v>
      </c>
      <c r="N2567" s="1">
        <v>4583.42</v>
      </c>
      <c r="O2567" s="1">
        <v>26.84</v>
      </c>
      <c r="P2567" s="1">
        <v>9088</v>
      </c>
      <c r="Q2567" s="1">
        <v>19981</v>
      </c>
      <c r="R2567" s="1">
        <v>136</v>
      </c>
      <c r="S2567" s="1">
        <v>9</v>
      </c>
      <c r="T2567" s="1">
        <v>0</v>
      </c>
      <c r="U2567" s="1">
        <v>2998</v>
      </c>
      <c r="V2567" s="2">
        <v>8627</v>
      </c>
      <c r="W2567" s="2">
        <v>37</v>
      </c>
      <c r="X2567" s="2">
        <v>1</v>
      </c>
      <c r="Y2567" s="2">
        <v>0</v>
      </c>
      <c r="Z2567" s="2">
        <v>4439.49</v>
      </c>
      <c r="AA2567" s="2">
        <v>412.26</v>
      </c>
      <c r="AB2567" s="2">
        <v>4851.75</v>
      </c>
      <c r="AC2567" s="2">
        <v>4583.82</v>
      </c>
      <c r="AD2567" s="2">
        <v>464.07</v>
      </c>
      <c r="AE2567" s="2">
        <v>5047.88</v>
      </c>
      <c r="AF2567" s="2">
        <v>0</v>
      </c>
      <c r="AG2567" s="2">
        <v>1523</v>
      </c>
    </row>
    <row r="2568" spans="1:33" x14ac:dyDescent="0.35">
      <c r="A2568" t="s">
        <v>295</v>
      </c>
      <c r="B2568" t="s">
        <v>314</v>
      </c>
      <c r="C2568" t="s">
        <v>1267</v>
      </c>
      <c r="D2568" t="s">
        <v>315</v>
      </c>
      <c r="E2568" t="s">
        <v>272</v>
      </c>
      <c r="F2568" s="2">
        <v>610</v>
      </c>
      <c r="G2568" s="2">
        <v>625</v>
      </c>
      <c r="H2568" s="2">
        <v>2432</v>
      </c>
      <c r="I2568" s="1">
        <v>4331.57</v>
      </c>
      <c r="J2568" s="1">
        <v>131.57</v>
      </c>
      <c r="K2568" s="1">
        <v>110.38</v>
      </c>
      <c r="L2568" s="1">
        <v>0</v>
      </c>
      <c r="M2568" s="1">
        <v>241.94</v>
      </c>
      <c r="N2568" s="1">
        <v>4573.51</v>
      </c>
      <c r="O2568" s="1">
        <v>27.52</v>
      </c>
      <c r="P2568" s="1">
        <v>11717</v>
      </c>
      <c r="Q2568" s="1">
        <v>36841</v>
      </c>
      <c r="R2568" s="1">
        <v>155</v>
      </c>
      <c r="S2568" s="1">
        <v>31</v>
      </c>
      <c r="T2568" s="1">
        <v>1</v>
      </c>
      <c r="U2568" s="1">
        <v>4174</v>
      </c>
      <c r="V2568" s="2">
        <v>13975</v>
      </c>
      <c r="W2568" s="2">
        <v>35</v>
      </c>
      <c r="X2568" s="2">
        <v>0</v>
      </c>
      <c r="Y2568" s="2">
        <v>0</v>
      </c>
      <c r="Z2568" s="2">
        <v>4566.76</v>
      </c>
      <c r="AA2568" s="2">
        <v>259.64999999999998</v>
      </c>
      <c r="AB2568" s="2">
        <v>4826.41</v>
      </c>
      <c r="AC2568" s="2">
        <v>4713.54</v>
      </c>
      <c r="AD2568" s="2">
        <v>292.27999999999997</v>
      </c>
      <c r="AE2568" s="2">
        <v>5005.83</v>
      </c>
      <c r="AF2568" s="2">
        <v>0</v>
      </c>
      <c r="AG2568" s="2">
        <v>2432</v>
      </c>
    </row>
    <row r="2569" spans="1:33" x14ac:dyDescent="0.35">
      <c r="A2569" t="s">
        <v>295</v>
      </c>
      <c r="B2569" t="s">
        <v>316</v>
      </c>
      <c r="C2569" t="s">
        <v>1268</v>
      </c>
      <c r="D2569" t="s">
        <v>317</v>
      </c>
      <c r="E2569" t="s">
        <v>272</v>
      </c>
      <c r="F2569" s="2">
        <v>1046</v>
      </c>
      <c r="G2569" s="2">
        <v>1072</v>
      </c>
      <c r="H2569" s="2">
        <v>3925</v>
      </c>
      <c r="I2569" s="1">
        <v>4096.95</v>
      </c>
      <c r="J2569" s="1">
        <v>401.86</v>
      </c>
      <c r="K2569" s="1">
        <v>161.27000000000001</v>
      </c>
      <c r="L2569" s="1">
        <v>1.82</v>
      </c>
      <c r="M2569" s="1">
        <v>564.95000000000005</v>
      </c>
      <c r="N2569" s="1">
        <v>4661.8999999999996</v>
      </c>
      <c r="O2569" s="1">
        <v>27.24</v>
      </c>
      <c r="P2569" s="1">
        <v>18597</v>
      </c>
      <c r="Q2569" s="1">
        <v>58362</v>
      </c>
      <c r="R2569" s="1">
        <v>541</v>
      </c>
      <c r="S2569" s="1">
        <v>307</v>
      </c>
      <c r="T2569" s="1">
        <v>1</v>
      </c>
      <c r="U2569" s="1">
        <v>7445</v>
      </c>
      <c r="V2569" s="2">
        <v>21499</v>
      </c>
      <c r="W2569" s="2">
        <v>90</v>
      </c>
      <c r="X2569" s="2">
        <v>87</v>
      </c>
      <c r="Y2569" s="2">
        <v>2</v>
      </c>
      <c r="Z2569" s="2">
        <v>4316.09</v>
      </c>
      <c r="AA2569" s="2">
        <v>606.29999999999995</v>
      </c>
      <c r="AB2569" s="2">
        <v>4922.3999999999996</v>
      </c>
      <c r="AC2569" s="2">
        <v>4454.87</v>
      </c>
      <c r="AD2569" s="2">
        <v>682.5</v>
      </c>
      <c r="AE2569" s="2">
        <v>5137.37</v>
      </c>
      <c r="AF2569" s="2">
        <v>0</v>
      </c>
      <c r="AG2569" s="2">
        <v>3925</v>
      </c>
    </row>
    <row r="2570" spans="1:33" x14ac:dyDescent="0.35">
      <c r="A2570" t="s">
        <v>295</v>
      </c>
      <c r="B2570" t="s">
        <v>318</v>
      </c>
      <c r="C2570" t="s">
        <v>1269</v>
      </c>
      <c r="D2570" t="s">
        <v>319</v>
      </c>
      <c r="E2570" t="s">
        <v>272</v>
      </c>
      <c r="F2570" s="2">
        <v>331</v>
      </c>
      <c r="G2570" s="2">
        <v>333</v>
      </c>
      <c r="H2570" s="2">
        <v>1150</v>
      </c>
      <c r="I2570" s="1">
        <v>4159.37</v>
      </c>
      <c r="J2570" s="1">
        <v>113.88</v>
      </c>
      <c r="K2570" s="1">
        <v>68.959999999999994</v>
      </c>
      <c r="L2570" s="1">
        <v>0</v>
      </c>
      <c r="M2570" s="1">
        <v>182.84</v>
      </c>
      <c r="N2570" s="1">
        <v>4342.21</v>
      </c>
      <c r="O2570" s="1">
        <v>26.62</v>
      </c>
      <c r="P2570" s="1">
        <v>5579</v>
      </c>
      <c r="Q2570" s="1">
        <v>16790</v>
      </c>
      <c r="R2570" s="1">
        <v>52</v>
      </c>
      <c r="S2570" s="1">
        <v>33</v>
      </c>
      <c r="T2570" s="1">
        <v>0</v>
      </c>
      <c r="U2570" s="1">
        <v>1934</v>
      </c>
      <c r="V2570" s="2">
        <v>6194</v>
      </c>
      <c r="W2570" s="2">
        <v>29</v>
      </c>
      <c r="X2570" s="2">
        <v>0</v>
      </c>
      <c r="Y2570" s="2">
        <v>0</v>
      </c>
      <c r="Z2570" s="2">
        <v>4312.17</v>
      </c>
      <c r="AA2570" s="2">
        <v>196.23</v>
      </c>
      <c r="AB2570" s="2">
        <v>4508.3999999999996</v>
      </c>
      <c r="AC2570" s="2">
        <v>4449.88</v>
      </c>
      <c r="AD2570" s="2">
        <v>220.89</v>
      </c>
      <c r="AE2570" s="2">
        <v>4670.76</v>
      </c>
      <c r="AF2570" s="2">
        <v>0</v>
      </c>
      <c r="AG2570" s="2">
        <v>1150</v>
      </c>
    </row>
    <row r="2571" spans="1:33" x14ac:dyDescent="0.35">
      <c r="A2571" t="s">
        <v>295</v>
      </c>
      <c r="B2571" t="s">
        <v>320</v>
      </c>
      <c r="C2571" t="s">
        <v>1270</v>
      </c>
      <c r="D2571" t="s">
        <v>321</v>
      </c>
      <c r="E2571" t="s">
        <v>272</v>
      </c>
      <c r="F2571" s="2">
        <v>467</v>
      </c>
      <c r="G2571" s="2">
        <v>480</v>
      </c>
      <c r="H2571" s="2">
        <v>1602</v>
      </c>
      <c r="I2571" s="1">
        <v>4291.45</v>
      </c>
      <c r="J2571" s="1">
        <v>183.91</v>
      </c>
      <c r="K2571" s="1">
        <v>254.36</v>
      </c>
      <c r="L2571" s="1">
        <v>10.029999999999999</v>
      </c>
      <c r="M2571" s="1">
        <v>448.3</v>
      </c>
      <c r="N2571" s="1">
        <v>4739.75</v>
      </c>
      <c r="O2571" s="1">
        <v>26.79</v>
      </c>
      <c r="P2571" s="1">
        <v>8755</v>
      </c>
      <c r="Q2571" s="1">
        <v>22053</v>
      </c>
      <c r="R2571" s="1">
        <v>132</v>
      </c>
      <c r="S2571" s="1">
        <v>71</v>
      </c>
      <c r="T2571" s="1">
        <v>0</v>
      </c>
      <c r="U2571" s="1">
        <v>3069</v>
      </c>
      <c r="V2571" s="2">
        <v>8766</v>
      </c>
      <c r="W2571" s="2">
        <v>49</v>
      </c>
      <c r="X2571" s="2">
        <v>19</v>
      </c>
      <c r="Y2571" s="2">
        <v>0</v>
      </c>
      <c r="Z2571" s="2">
        <v>4553.24</v>
      </c>
      <c r="AA2571" s="2">
        <v>481.11</v>
      </c>
      <c r="AB2571" s="2">
        <v>5034.3500000000004</v>
      </c>
      <c r="AC2571" s="2">
        <v>4700.22</v>
      </c>
      <c r="AD2571" s="2">
        <v>541.57000000000005</v>
      </c>
      <c r="AE2571" s="2">
        <v>5241.8</v>
      </c>
      <c r="AF2571" s="2">
        <v>0</v>
      </c>
      <c r="AG2571" s="2">
        <v>1602</v>
      </c>
    </row>
    <row r="2572" spans="1:33" x14ac:dyDescent="0.35">
      <c r="A2572" t="s">
        <v>295</v>
      </c>
      <c r="B2572" t="s">
        <v>326</v>
      </c>
      <c r="C2572" t="s">
        <v>1271</v>
      </c>
      <c r="D2572" t="s">
        <v>1272</v>
      </c>
      <c r="E2572" t="s">
        <v>272</v>
      </c>
      <c r="F2572" s="2">
        <v>5116</v>
      </c>
      <c r="G2572" s="2">
        <v>5209</v>
      </c>
      <c r="H2572" s="2">
        <v>17918</v>
      </c>
      <c r="I2572" s="1">
        <v>3891.55</v>
      </c>
      <c r="J2572" s="1">
        <v>183.74</v>
      </c>
      <c r="K2572" s="1">
        <v>122.63</v>
      </c>
      <c r="L2572" s="1">
        <v>1.32</v>
      </c>
      <c r="M2572" s="1">
        <v>307.69</v>
      </c>
      <c r="N2572" s="1">
        <v>4199.24</v>
      </c>
      <c r="O2572" s="1">
        <v>26.72</v>
      </c>
      <c r="P2572" s="1">
        <v>93993</v>
      </c>
      <c r="Q2572" s="1">
        <v>252647</v>
      </c>
      <c r="R2572" s="1">
        <v>1408</v>
      </c>
      <c r="S2572" s="1">
        <v>1071</v>
      </c>
      <c r="T2572" s="1">
        <v>32</v>
      </c>
      <c r="U2572" s="1">
        <v>32216</v>
      </c>
      <c r="V2572" s="2">
        <v>96405</v>
      </c>
      <c r="W2572" s="2">
        <v>618</v>
      </c>
      <c r="X2572" s="2">
        <v>316</v>
      </c>
      <c r="Y2572" s="2">
        <v>34</v>
      </c>
      <c r="Z2572" s="2">
        <v>4148.32</v>
      </c>
      <c r="AA2572" s="2">
        <v>330.21</v>
      </c>
      <c r="AB2572" s="2">
        <v>4478.53</v>
      </c>
      <c r="AC2572" s="2">
        <v>4281.49</v>
      </c>
      <c r="AD2572" s="2">
        <v>371.71</v>
      </c>
      <c r="AE2572" s="2">
        <v>4653.2</v>
      </c>
      <c r="AF2572" s="2">
        <v>0</v>
      </c>
      <c r="AG2572" s="2">
        <v>17918</v>
      </c>
    </row>
    <row r="2573" spans="1:33" x14ac:dyDescent="0.35">
      <c r="A2573" t="s">
        <v>295</v>
      </c>
      <c r="B2573" t="s">
        <v>322</v>
      </c>
      <c r="C2573" t="s">
        <v>1273</v>
      </c>
      <c r="D2573" t="s">
        <v>323</v>
      </c>
      <c r="E2573" t="s">
        <v>272</v>
      </c>
      <c r="F2573" s="2">
        <v>1109</v>
      </c>
      <c r="G2573" s="2">
        <v>1141</v>
      </c>
      <c r="H2573" s="2">
        <v>4539</v>
      </c>
      <c r="I2573" s="1">
        <v>4233.09</v>
      </c>
      <c r="J2573" s="1">
        <v>293.01</v>
      </c>
      <c r="K2573" s="1">
        <v>132.65</v>
      </c>
      <c r="L2573" s="1">
        <v>2.81</v>
      </c>
      <c r="M2573" s="1">
        <v>428.47</v>
      </c>
      <c r="N2573" s="1">
        <v>4661.5600000000004</v>
      </c>
      <c r="O2573" s="1">
        <v>27.52</v>
      </c>
      <c r="P2573" s="1">
        <v>21038</v>
      </c>
      <c r="Q2573" s="1">
        <v>68897</v>
      </c>
      <c r="R2573" s="1">
        <v>230</v>
      </c>
      <c r="S2573" s="1">
        <v>325</v>
      </c>
      <c r="T2573" s="1">
        <v>3</v>
      </c>
      <c r="U2573" s="1">
        <v>6619</v>
      </c>
      <c r="V2573" s="2">
        <v>27555</v>
      </c>
      <c r="W2573" s="2">
        <v>89</v>
      </c>
      <c r="X2573" s="2">
        <v>146</v>
      </c>
      <c r="Y2573" s="2">
        <v>0</v>
      </c>
      <c r="Z2573" s="2">
        <v>4584.5600000000004</v>
      </c>
      <c r="AA2573" s="2">
        <v>459.83</v>
      </c>
      <c r="AB2573" s="2">
        <v>5044.3900000000003</v>
      </c>
      <c r="AC2573" s="2">
        <v>4732.6099999999997</v>
      </c>
      <c r="AD2573" s="2">
        <v>517.62</v>
      </c>
      <c r="AE2573" s="2">
        <v>5250.23</v>
      </c>
      <c r="AF2573" s="2">
        <v>0</v>
      </c>
      <c r="AG2573" s="2">
        <v>4539</v>
      </c>
    </row>
    <row r="2574" spans="1:33" x14ac:dyDescent="0.35">
      <c r="A2574" t="s">
        <v>295</v>
      </c>
      <c r="B2574" t="s">
        <v>324</v>
      </c>
      <c r="C2574" t="s">
        <v>1274</v>
      </c>
      <c r="D2574" t="s">
        <v>325</v>
      </c>
      <c r="E2574" t="s">
        <v>272</v>
      </c>
      <c r="F2574" s="2">
        <v>664</v>
      </c>
      <c r="G2574" s="2">
        <v>678</v>
      </c>
      <c r="H2574" s="2">
        <v>2573</v>
      </c>
      <c r="I2574" s="1">
        <v>4236.1000000000004</v>
      </c>
      <c r="J2574" s="1">
        <v>138.24</v>
      </c>
      <c r="K2574" s="1">
        <v>159.27000000000001</v>
      </c>
      <c r="L2574" s="1">
        <v>1.75</v>
      </c>
      <c r="M2574" s="1">
        <v>299.25</v>
      </c>
      <c r="N2574" s="1">
        <v>4535.3599999999997</v>
      </c>
      <c r="O2574" s="1">
        <v>27.22</v>
      </c>
      <c r="P2574" s="1">
        <v>12503</v>
      </c>
      <c r="Q2574" s="1">
        <v>38968</v>
      </c>
      <c r="R2574" s="1">
        <v>208</v>
      </c>
      <c r="S2574" s="1">
        <v>69</v>
      </c>
      <c r="T2574" s="1">
        <v>1</v>
      </c>
      <c r="U2574" s="1">
        <v>3887</v>
      </c>
      <c r="V2574" s="2">
        <v>14270</v>
      </c>
      <c r="W2574" s="2">
        <v>101</v>
      </c>
      <c r="X2574" s="2">
        <v>20</v>
      </c>
      <c r="Y2574" s="2">
        <v>2</v>
      </c>
      <c r="Z2574" s="2">
        <v>4319.97</v>
      </c>
      <c r="AA2574" s="2">
        <v>321.16000000000003</v>
      </c>
      <c r="AB2574" s="2">
        <v>4641.13</v>
      </c>
      <c r="AC2574" s="2">
        <v>4457.24</v>
      </c>
      <c r="AD2574" s="2">
        <v>361.52</v>
      </c>
      <c r="AE2574" s="2">
        <v>4818.76</v>
      </c>
      <c r="AF2574" s="2">
        <v>0</v>
      </c>
      <c r="AG2574" s="2">
        <v>2573</v>
      </c>
    </row>
    <row r="2575" spans="1:33" x14ac:dyDescent="0.35">
      <c r="A2575" t="s">
        <v>327</v>
      </c>
      <c r="B2575" t="s">
        <v>328</v>
      </c>
      <c r="C2575" t="s">
        <v>1275</v>
      </c>
      <c r="D2575" t="s">
        <v>329</v>
      </c>
      <c r="E2575" t="s">
        <v>272</v>
      </c>
      <c r="F2575" s="2">
        <v>2764</v>
      </c>
      <c r="G2575" s="2">
        <v>2827</v>
      </c>
      <c r="H2575" s="2">
        <v>10493</v>
      </c>
      <c r="I2575" s="1">
        <v>4225.91</v>
      </c>
      <c r="J2575" s="1">
        <v>201.19</v>
      </c>
      <c r="K2575" s="1">
        <v>125.61</v>
      </c>
      <c r="L2575" s="1">
        <v>0.08</v>
      </c>
      <c r="M2575" s="1">
        <v>326.87</v>
      </c>
      <c r="N2575" s="1">
        <v>4552.7700000000004</v>
      </c>
      <c r="O2575" s="1">
        <v>27.1</v>
      </c>
      <c r="P2575" s="1">
        <v>52985</v>
      </c>
      <c r="Q2575" s="1">
        <v>157617</v>
      </c>
      <c r="R2575" s="1">
        <v>667</v>
      </c>
      <c r="S2575" s="1">
        <v>504</v>
      </c>
      <c r="T2575" s="1">
        <v>21</v>
      </c>
      <c r="U2575" s="1">
        <v>17302</v>
      </c>
      <c r="V2575" s="2">
        <v>54806</v>
      </c>
      <c r="W2575" s="2">
        <v>193</v>
      </c>
      <c r="X2575" s="2">
        <v>216</v>
      </c>
      <c r="Y2575" s="2">
        <v>5</v>
      </c>
      <c r="Z2575" s="2">
        <v>4383.58</v>
      </c>
      <c r="AA2575" s="2">
        <v>350.79</v>
      </c>
      <c r="AB2575" s="2">
        <v>4734.37</v>
      </c>
      <c r="AC2575" s="2">
        <v>4522.1400000000003</v>
      </c>
      <c r="AD2575" s="2">
        <v>394.88</v>
      </c>
      <c r="AE2575" s="2">
        <v>4917.0200000000004</v>
      </c>
      <c r="AF2575" s="2">
        <v>0</v>
      </c>
      <c r="AG2575" s="2">
        <v>10493</v>
      </c>
    </row>
    <row r="2576" spans="1:33" x14ac:dyDescent="0.35">
      <c r="A2576" t="s">
        <v>327</v>
      </c>
      <c r="B2576" t="s">
        <v>330</v>
      </c>
      <c r="C2576" t="s">
        <v>1276</v>
      </c>
      <c r="D2576" t="s">
        <v>331</v>
      </c>
      <c r="E2576" t="s">
        <v>272</v>
      </c>
      <c r="F2576" s="2">
        <v>322</v>
      </c>
      <c r="G2576" s="2">
        <v>329</v>
      </c>
      <c r="H2576" s="2">
        <v>1103</v>
      </c>
      <c r="I2576" s="1">
        <v>4065.37</v>
      </c>
      <c r="J2576" s="1">
        <v>107.03</v>
      </c>
      <c r="K2576" s="1">
        <v>89.12</v>
      </c>
      <c r="L2576" s="1">
        <v>0</v>
      </c>
      <c r="M2576" s="1">
        <v>196.15</v>
      </c>
      <c r="N2576" s="1">
        <v>4261.5200000000004</v>
      </c>
      <c r="O2576" s="1">
        <v>26.21</v>
      </c>
      <c r="P2576" s="1">
        <v>6667</v>
      </c>
      <c r="Q2576" s="1">
        <v>14519</v>
      </c>
      <c r="R2576" s="1">
        <v>44</v>
      </c>
      <c r="S2576" s="1">
        <v>44</v>
      </c>
      <c r="T2576" s="1">
        <v>5</v>
      </c>
      <c r="U2576" s="1">
        <v>2015</v>
      </c>
      <c r="V2576" s="2">
        <v>5567</v>
      </c>
      <c r="W2576" s="2">
        <v>29</v>
      </c>
      <c r="X2576" s="2">
        <v>17</v>
      </c>
      <c r="Y2576" s="2">
        <v>0</v>
      </c>
      <c r="Z2576" s="2">
        <v>4171.95</v>
      </c>
      <c r="AA2576" s="2">
        <v>210.51</v>
      </c>
      <c r="AB2576" s="2">
        <v>4382.45</v>
      </c>
      <c r="AC2576" s="2">
        <v>4304.83</v>
      </c>
      <c r="AD2576" s="2">
        <v>236.96</v>
      </c>
      <c r="AE2576" s="2">
        <v>4541.79</v>
      </c>
      <c r="AF2576" s="2">
        <v>0</v>
      </c>
      <c r="AG2576" s="2">
        <v>1103</v>
      </c>
    </row>
    <row r="2577" spans="1:33" x14ac:dyDescent="0.35">
      <c r="A2577" t="s">
        <v>327</v>
      </c>
      <c r="B2577" t="s">
        <v>336</v>
      </c>
      <c r="C2577" t="s">
        <v>337</v>
      </c>
      <c r="D2577" t="s">
        <v>338</v>
      </c>
      <c r="E2577" t="s">
        <v>272</v>
      </c>
      <c r="F2577" s="2">
        <v>3179</v>
      </c>
      <c r="G2577" s="2">
        <v>3229</v>
      </c>
      <c r="H2577" s="2">
        <v>10783</v>
      </c>
      <c r="I2577" s="1">
        <v>3805.97</v>
      </c>
      <c r="J2577" s="1">
        <v>180.63</v>
      </c>
      <c r="K2577" s="1">
        <v>117.16</v>
      </c>
      <c r="L2577" s="1">
        <v>0.25</v>
      </c>
      <c r="M2577" s="1">
        <v>298.05</v>
      </c>
      <c r="N2577" s="1">
        <v>4104.0200000000004</v>
      </c>
      <c r="O2577" s="1">
        <v>26.55</v>
      </c>
      <c r="P2577" s="1">
        <v>59352</v>
      </c>
      <c r="Q2577" s="1">
        <v>149994</v>
      </c>
      <c r="R2577" s="1">
        <v>524</v>
      </c>
      <c r="S2577" s="1">
        <v>355</v>
      </c>
      <c r="T2577" s="1">
        <v>4</v>
      </c>
      <c r="U2577" s="1">
        <v>18468</v>
      </c>
      <c r="V2577" s="2">
        <v>57261</v>
      </c>
      <c r="W2577" s="2">
        <v>222</v>
      </c>
      <c r="X2577" s="2">
        <v>109</v>
      </c>
      <c r="Y2577" s="2">
        <v>1</v>
      </c>
      <c r="Z2577" s="2">
        <v>3978.93</v>
      </c>
      <c r="AA2577" s="2">
        <v>319.86</v>
      </c>
      <c r="AB2577" s="2">
        <v>4298.79</v>
      </c>
      <c r="AC2577" s="2">
        <v>4105.93</v>
      </c>
      <c r="AD2577" s="2">
        <v>360.06</v>
      </c>
      <c r="AE2577" s="2">
        <v>4465.9799999999996</v>
      </c>
      <c r="AF2577" s="2">
        <v>0</v>
      </c>
      <c r="AG2577" s="2">
        <v>10783</v>
      </c>
    </row>
    <row r="2578" spans="1:33" x14ac:dyDescent="0.35">
      <c r="A2578" t="s">
        <v>327</v>
      </c>
      <c r="B2578" t="s">
        <v>332</v>
      </c>
      <c r="C2578" t="s">
        <v>1277</v>
      </c>
      <c r="D2578" t="s">
        <v>333</v>
      </c>
      <c r="E2578" t="s">
        <v>272</v>
      </c>
      <c r="F2578" s="2">
        <v>1066</v>
      </c>
      <c r="G2578" s="2">
        <v>1089</v>
      </c>
      <c r="H2578" s="2">
        <v>4091</v>
      </c>
      <c r="I2578" s="1">
        <v>4162.6899999999996</v>
      </c>
      <c r="J2578" s="1">
        <v>206.29</v>
      </c>
      <c r="K2578" s="1">
        <v>159.07</v>
      </c>
      <c r="L2578" s="1">
        <v>0</v>
      </c>
      <c r="M2578" s="1">
        <v>365.36</v>
      </c>
      <c r="N2578" s="1">
        <v>4528.05</v>
      </c>
      <c r="O2578" s="1">
        <v>27.05</v>
      </c>
      <c r="P2578" s="1">
        <v>19355</v>
      </c>
      <c r="Q2578" s="1">
        <v>62117</v>
      </c>
      <c r="R2578" s="1">
        <v>323</v>
      </c>
      <c r="S2578" s="1">
        <v>382</v>
      </c>
      <c r="T2578" s="1">
        <v>1</v>
      </c>
      <c r="U2578" s="1">
        <v>6171</v>
      </c>
      <c r="V2578" s="2">
        <v>21965</v>
      </c>
      <c r="W2578" s="2">
        <v>199</v>
      </c>
      <c r="X2578" s="2">
        <v>143</v>
      </c>
      <c r="Y2578" s="2">
        <v>0</v>
      </c>
      <c r="Z2578" s="2">
        <v>4273.72</v>
      </c>
      <c r="AA2578" s="2">
        <v>392.11</v>
      </c>
      <c r="AB2578" s="2">
        <v>4665.83</v>
      </c>
      <c r="AC2578" s="2">
        <v>4409.26</v>
      </c>
      <c r="AD2578" s="2">
        <v>441.38</v>
      </c>
      <c r="AE2578" s="2">
        <v>4850.6499999999996</v>
      </c>
      <c r="AF2578" s="2">
        <v>0</v>
      </c>
      <c r="AG2578" s="2">
        <v>4091</v>
      </c>
    </row>
    <row r="2579" spans="1:33" x14ac:dyDescent="0.35">
      <c r="A2579" t="s">
        <v>327</v>
      </c>
      <c r="B2579" t="s">
        <v>334</v>
      </c>
      <c r="C2579" t="s">
        <v>1278</v>
      </c>
      <c r="D2579" t="s">
        <v>335</v>
      </c>
      <c r="E2579" t="s">
        <v>272</v>
      </c>
      <c r="F2579" s="2">
        <v>2378</v>
      </c>
      <c r="G2579" s="2">
        <v>2448</v>
      </c>
      <c r="H2579" s="2">
        <v>9199</v>
      </c>
      <c r="I2579" s="1">
        <v>3988.64</v>
      </c>
      <c r="J2579" s="1">
        <v>214.22</v>
      </c>
      <c r="K2579" s="1">
        <v>146.11000000000001</v>
      </c>
      <c r="L2579" s="1">
        <v>0.18</v>
      </c>
      <c r="M2579" s="1">
        <v>360.51</v>
      </c>
      <c r="N2579" s="1">
        <v>4349.16</v>
      </c>
      <c r="O2579" s="1">
        <v>27.14</v>
      </c>
      <c r="P2579" s="1">
        <v>45193</v>
      </c>
      <c r="Q2579" s="1">
        <v>137138</v>
      </c>
      <c r="R2579" s="1">
        <v>662</v>
      </c>
      <c r="S2579" s="1">
        <v>220</v>
      </c>
      <c r="T2579" s="1">
        <v>46</v>
      </c>
      <c r="U2579" s="1">
        <v>14764</v>
      </c>
      <c r="V2579" s="2">
        <v>51360</v>
      </c>
      <c r="W2579" s="2">
        <v>200</v>
      </c>
      <c r="X2579" s="2">
        <v>70</v>
      </c>
      <c r="Y2579" s="2">
        <v>12</v>
      </c>
      <c r="Z2579" s="2">
        <v>4154.6899999999996</v>
      </c>
      <c r="AA2579" s="2">
        <v>386.9</v>
      </c>
      <c r="AB2579" s="2">
        <v>4541.59</v>
      </c>
      <c r="AC2579" s="2">
        <v>4287.45</v>
      </c>
      <c r="AD2579" s="2">
        <v>435.52</v>
      </c>
      <c r="AE2579" s="2">
        <v>4722.97</v>
      </c>
      <c r="AF2579" s="2">
        <v>0</v>
      </c>
      <c r="AG2579" s="2">
        <v>9199</v>
      </c>
    </row>
    <row r="2580" spans="1:33" x14ac:dyDescent="0.35">
      <c r="A2580" t="s">
        <v>339</v>
      </c>
      <c r="B2580" t="s">
        <v>340</v>
      </c>
      <c r="C2580" t="s">
        <v>1279</v>
      </c>
      <c r="D2580" t="s">
        <v>341</v>
      </c>
      <c r="E2580" t="s">
        <v>272</v>
      </c>
      <c r="F2580" s="2">
        <v>316</v>
      </c>
      <c r="G2580" s="2">
        <v>318</v>
      </c>
      <c r="H2580" s="2">
        <v>826</v>
      </c>
      <c r="I2580" s="1">
        <v>3868.61</v>
      </c>
      <c r="J2580" s="1">
        <v>265.31</v>
      </c>
      <c r="K2580" s="1">
        <v>90.92</v>
      </c>
      <c r="L2580" s="1">
        <v>3.37</v>
      </c>
      <c r="M2580" s="1">
        <v>359.6</v>
      </c>
      <c r="N2580" s="1">
        <v>4228.21</v>
      </c>
      <c r="O2580" s="1">
        <v>24.71</v>
      </c>
      <c r="P2580" s="1">
        <v>5318</v>
      </c>
      <c r="Q2580" s="1">
        <v>9268</v>
      </c>
      <c r="R2580" s="1">
        <v>70</v>
      </c>
      <c r="S2580" s="1">
        <v>206</v>
      </c>
      <c r="T2580" s="1">
        <v>0</v>
      </c>
      <c r="U2580" s="1">
        <v>1619</v>
      </c>
      <c r="V2580" s="2">
        <v>3832</v>
      </c>
      <c r="W2580" s="2">
        <v>12</v>
      </c>
      <c r="X2580" s="2">
        <v>86</v>
      </c>
      <c r="Y2580" s="2">
        <v>1</v>
      </c>
      <c r="Z2580" s="2">
        <v>4183.24</v>
      </c>
      <c r="AA2580" s="2">
        <v>385.92</v>
      </c>
      <c r="AB2580" s="2">
        <v>4569.16</v>
      </c>
      <c r="AC2580" s="2">
        <v>4317.4399999999996</v>
      </c>
      <c r="AD2580" s="2">
        <v>434.42</v>
      </c>
      <c r="AE2580" s="2">
        <v>4751.8599999999997</v>
      </c>
      <c r="AF2580" s="2">
        <v>0</v>
      </c>
      <c r="AG2580" s="2">
        <v>826</v>
      </c>
    </row>
    <row r="2581" spans="1:33" x14ac:dyDescent="0.35">
      <c r="A2581" t="s">
        <v>339</v>
      </c>
      <c r="B2581" t="s">
        <v>342</v>
      </c>
      <c r="C2581" t="s">
        <v>1259</v>
      </c>
      <c r="D2581" t="s">
        <v>299</v>
      </c>
      <c r="E2581" t="s">
        <v>272</v>
      </c>
      <c r="F2581" s="2">
        <v>981</v>
      </c>
      <c r="G2581" s="2">
        <v>996</v>
      </c>
      <c r="H2581" s="2">
        <v>2722</v>
      </c>
      <c r="I2581" s="1">
        <v>4192.76</v>
      </c>
      <c r="J2581" s="1">
        <v>146.36000000000001</v>
      </c>
      <c r="K2581" s="1">
        <v>99.15</v>
      </c>
      <c r="L2581" s="1">
        <v>2.4</v>
      </c>
      <c r="M2581" s="1">
        <v>247.91</v>
      </c>
      <c r="N2581" s="1">
        <v>4440.67</v>
      </c>
      <c r="O2581" s="1">
        <v>25.15</v>
      </c>
      <c r="P2581" s="1">
        <v>16297</v>
      </c>
      <c r="Q2581" s="1">
        <v>33366</v>
      </c>
      <c r="R2581" s="1">
        <v>292</v>
      </c>
      <c r="S2581" s="1">
        <v>413</v>
      </c>
      <c r="T2581" s="1">
        <v>83</v>
      </c>
      <c r="U2581" s="1">
        <v>6195</v>
      </c>
      <c r="V2581" s="2">
        <v>11455</v>
      </c>
      <c r="W2581" s="2">
        <v>148</v>
      </c>
      <c r="X2581" s="2">
        <v>138</v>
      </c>
      <c r="Y2581" s="2">
        <v>58</v>
      </c>
      <c r="Z2581" s="2">
        <v>4443.99</v>
      </c>
      <c r="AA2581" s="2">
        <v>266.05</v>
      </c>
      <c r="AB2581" s="2">
        <v>4710.04</v>
      </c>
      <c r="AC2581" s="2">
        <v>4586.18</v>
      </c>
      <c r="AD2581" s="2">
        <v>299.49</v>
      </c>
      <c r="AE2581" s="2">
        <v>4885.67</v>
      </c>
      <c r="AF2581" s="2">
        <v>0</v>
      </c>
      <c r="AG2581" s="2">
        <v>2722</v>
      </c>
    </row>
    <row r="2582" spans="1:33" x14ac:dyDescent="0.35">
      <c r="A2582" t="s">
        <v>339</v>
      </c>
      <c r="B2582" t="s">
        <v>343</v>
      </c>
      <c r="C2582" t="s">
        <v>1280</v>
      </c>
      <c r="D2582" t="s">
        <v>344</v>
      </c>
      <c r="E2582" t="s">
        <v>272</v>
      </c>
      <c r="F2582" s="2">
        <v>340</v>
      </c>
      <c r="G2582" s="2">
        <v>342</v>
      </c>
      <c r="H2582" s="2">
        <v>900</v>
      </c>
      <c r="I2582" s="1">
        <v>3801.72</v>
      </c>
      <c r="J2582" s="1">
        <v>187.58</v>
      </c>
      <c r="K2582" s="1">
        <v>79.66</v>
      </c>
      <c r="L2582" s="1">
        <v>1.37</v>
      </c>
      <c r="M2582" s="1">
        <v>268.61</v>
      </c>
      <c r="N2582" s="1">
        <v>4070.33</v>
      </c>
      <c r="O2582" s="1">
        <v>25.25</v>
      </c>
      <c r="P2582" s="1">
        <v>6363</v>
      </c>
      <c r="Q2582" s="1">
        <v>10506</v>
      </c>
      <c r="R2582" s="1">
        <v>29</v>
      </c>
      <c r="S2582" s="1">
        <v>116</v>
      </c>
      <c r="T2582" s="1">
        <v>0</v>
      </c>
      <c r="U2582" s="1">
        <v>1800</v>
      </c>
      <c r="V2582" s="2">
        <v>3890</v>
      </c>
      <c r="W2582" s="2">
        <v>9</v>
      </c>
      <c r="X2582" s="2">
        <v>14</v>
      </c>
      <c r="Y2582" s="2">
        <v>0</v>
      </c>
      <c r="Z2582" s="2">
        <v>3997.89</v>
      </c>
      <c r="AA2582" s="2">
        <v>288.27</v>
      </c>
      <c r="AB2582" s="2">
        <v>4286.16</v>
      </c>
      <c r="AC2582" s="2">
        <v>4122.7700000000004</v>
      </c>
      <c r="AD2582" s="2">
        <v>324.5</v>
      </c>
      <c r="AE2582" s="2">
        <v>4447.2700000000004</v>
      </c>
      <c r="AF2582" s="2">
        <v>0</v>
      </c>
      <c r="AG2582" s="2">
        <v>900</v>
      </c>
    </row>
    <row r="2583" spans="1:33" x14ac:dyDescent="0.35">
      <c r="A2583" t="s">
        <v>339</v>
      </c>
      <c r="B2583" t="s">
        <v>345</v>
      </c>
      <c r="C2583" t="s">
        <v>1262</v>
      </c>
      <c r="D2583" t="s">
        <v>305</v>
      </c>
      <c r="E2583" t="s">
        <v>272</v>
      </c>
      <c r="F2583" s="2">
        <v>151</v>
      </c>
      <c r="G2583" s="2">
        <v>155</v>
      </c>
      <c r="H2583" s="2">
        <v>492</v>
      </c>
      <c r="I2583" s="1">
        <v>4509.4799999999996</v>
      </c>
      <c r="J2583" s="1">
        <v>181.19</v>
      </c>
      <c r="K2583" s="1">
        <v>30.61</v>
      </c>
      <c r="L2583" s="1">
        <v>8.19</v>
      </c>
      <c r="M2583" s="1">
        <v>219.98</v>
      </c>
      <c r="N2583" s="1">
        <v>4729.47</v>
      </c>
      <c r="O2583" s="1">
        <v>25.63</v>
      </c>
      <c r="P2583" s="1">
        <v>2906</v>
      </c>
      <c r="Q2583" s="1">
        <v>6442</v>
      </c>
      <c r="R2583" s="1">
        <v>68</v>
      </c>
      <c r="S2583" s="1">
        <v>323</v>
      </c>
      <c r="T2583" s="1">
        <v>0</v>
      </c>
      <c r="U2583" s="1">
        <v>518</v>
      </c>
      <c r="V2583" s="2">
        <v>2192</v>
      </c>
      <c r="W2583" s="2">
        <v>48</v>
      </c>
      <c r="X2583" s="2">
        <v>114</v>
      </c>
      <c r="Y2583" s="2">
        <v>0</v>
      </c>
      <c r="Z2583" s="2">
        <v>4991.07</v>
      </c>
      <c r="AA2583" s="2">
        <v>236.09</v>
      </c>
      <c r="AB2583" s="2">
        <v>5227.16</v>
      </c>
      <c r="AC2583" s="2">
        <v>5144.72</v>
      </c>
      <c r="AD2583" s="2">
        <v>265.76</v>
      </c>
      <c r="AE2583" s="2">
        <v>5410.47</v>
      </c>
      <c r="AF2583" s="2">
        <v>0</v>
      </c>
      <c r="AG2583" s="2">
        <v>492</v>
      </c>
    </row>
    <row r="2584" spans="1:33" x14ac:dyDescent="0.35">
      <c r="A2584" t="s">
        <v>339</v>
      </c>
      <c r="B2584" t="s">
        <v>346</v>
      </c>
      <c r="C2584" t="s">
        <v>1281</v>
      </c>
      <c r="D2584" t="s">
        <v>347</v>
      </c>
      <c r="E2584" t="s">
        <v>272</v>
      </c>
      <c r="F2584" s="2">
        <v>412</v>
      </c>
      <c r="G2584" s="2">
        <v>417</v>
      </c>
      <c r="H2584" s="2">
        <v>1108</v>
      </c>
      <c r="I2584" s="1">
        <v>4017.75</v>
      </c>
      <c r="J2584" s="1">
        <v>115.93</v>
      </c>
      <c r="K2584" s="1">
        <v>74.75</v>
      </c>
      <c r="L2584" s="1">
        <v>1.89</v>
      </c>
      <c r="M2584" s="1">
        <v>192.58</v>
      </c>
      <c r="N2584" s="1">
        <v>4210.33</v>
      </c>
      <c r="O2584" s="1">
        <v>24.9</v>
      </c>
      <c r="P2584" s="1">
        <v>7300</v>
      </c>
      <c r="Q2584" s="1">
        <v>13254</v>
      </c>
      <c r="R2584" s="1">
        <v>121</v>
      </c>
      <c r="S2584" s="1">
        <v>413</v>
      </c>
      <c r="T2584" s="1">
        <v>32</v>
      </c>
      <c r="U2584" s="1">
        <v>2018</v>
      </c>
      <c r="V2584" s="2">
        <v>4329</v>
      </c>
      <c r="W2584" s="2">
        <v>36</v>
      </c>
      <c r="X2584" s="2">
        <v>90</v>
      </c>
      <c r="Y2584" s="2">
        <v>1</v>
      </c>
      <c r="Z2584" s="2">
        <v>4325.79</v>
      </c>
      <c r="AA2584" s="2">
        <v>206.68</v>
      </c>
      <c r="AB2584" s="2">
        <v>4532.46</v>
      </c>
      <c r="AC2584" s="2">
        <v>4458.34</v>
      </c>
      <c r="AD2584" s="2">
        <v>232.65</v>
      </c>
      <c r="AE2584" s="2">
        <v>4690.99</v>
      </c>
      <c r="AF2584" s="2">
        <v>0</v>
      </c>
      <c r="AG2584" s="2">
        <v>1108</v>
      </c>
    </row>
    <row r="2585" spans="1:33" x14ac:dyDescent="0.35">
      <c r="A2585" t="s">
        <v>339</v>
      </c>
      <c r="B2585" t="s">
        <v>348</v>
      </c>
      <c r="C2585" t="s">
        <v>1282</v>
      </c>
      <c r="D2585" t="s">
        <v>349</v>
      </c>
      <c r="E2585" t="s">
        <v>272</v>
      </c>
      <c r="F2585" s="2">
        <v>1258</v>
      </c>
      <c r="G2585" s="2">
        <v>1278</v>
      </c>
      <c r="H2585" s="2">
        <v>3665</v>
      </c>
      <c r="I2585" s="1">
        <v>4195.43</v>
      </c>
      <c r="J2585" s="1">
        <v>95.36</v>
      </c>
      <c r="K2585" s="1">
        <v>92</v>
      </c>
      <c r="L2585" s="1">
        <v>6.53</v>
      </c>
      <c r="M2585" s="1">
        <v>193.89</v>
      </c>
      <c r="N2585" s="1">
        <v>4389.32</v>
      </c>
      <c r="O2585" s="1">
        <v>25.64</v>
      </c>
      <c r="P2585" s="1">
        <v>22647</v>
      </c>
      <c r="Q2585" s="1">
        <v>43551</v>
      </c>
      <c r="R2585" s="1">
        <v>167</v>
      </c>
      <c r="S2585" s="1">
        <v>876</v>
      </c>
      <c r="T2585" s="1">
        <v>27</v>
      </c>
      <c r="U2585" s="1">
        <v>8873</v>
      </c>
      <c r="V2585" s="2">
        <v>17427</v>
      </c>
      <c r="W2585" s="2">
        <v>73</v>
      </c>
      <c r="X2585" s="2">
        <v>327</v>
      </c>
      <c r="Y2585" s="2">
        <v>14</v>
      </c>
      <c r="Z2585" s="2">
        <v>4421.1400000000003</v>
      </c>
      <c r="AA2585" s="2">
        <v>208.08</v>
      </c>
      <c r="AB2585" s="2">
        <v>4629.22</v>
      </c>
      <c r="AC2585" s="2">
        <v>4565.12</v>
      </c>
      <c r="AD2585" s="2">
        <v>234.23</v>
      </c>
      <c r="AE2585" s="2">
        <v>4799.3500000000004</v>
      </c>
      <c r="AF2585" s="2">
        <v>0</v>
      </c>
      <c r="AG2585" s="2">
        <v>3665</v>
      </c>
    </row>
    <row r="2586" spans="1:33" x14ac:dyDescent="0.35">
      <c r="A2586" t="s">
        <v>339</v>
      </c>
      <c r="B2586" t="s">
        <v>350</v>
      </c>
      <c r="C2586" t="s">
        <v>1268</v>
      </c>
      <c r="D2586" t="s">
        <v>317</v>
      </c>
      <c r="E2586" t="s">
        <v>272</v>
      </c>
      <c r="F2586" s="2">
        <v>2316</v>
      </c>
      <c r="G2586" s="2">
        <v>2340</v>
      </c>
      <c r="H2586" s="2">
        <v>7077</v>
      </c>
      <c r="I2586" s="1">
        <v>4189.3500000000004</v>
      </c>
      <c r="J2586" s="1">
        <v>207.32</v>
      </c>
      <c r="K2586" s="1">
        <v>88.62</v>
      </c>
      <c r="L2586" s="1">
        <v>4.12</v>
      </c>
      <c r="M2586" s="1">
        <v>300.06</v>
      </c>
      <c r="N2586" s="1">
        <v>4489.41</v>
      </c>
      <c r="O2586" s="1">
        <v>25.88</v>
      </c>
      <c r="P2586" s="1">
        <v>39148</v>
      </c>
      <c r="Q2586" s="1">
        <v>91800</v>
      </c>
      <c r="R2586" s="1">
        <v>925</v>
      </c>
      <c r="S2586" s="1">
        <v>2289</v>
      </c>
      <c r="T2586" s="1">
        <v>9</v>
      </c>
      <c r="U2586" s="1">
        <v>13946</v>
      </c>
      <c r="V2586" s="2">
        <v>34281</v>
      </c>
      <c r="W2586" s="2">
        <v>311</v>
      </c>
      <c r="X2586" s="2">
        <v>464</v>
      </c>
      <c r="Y2586" s="2">
        <v>6</v>
      </c>
      <c r="Z2586" s="2">
        <v>4475.68</v>
      </c>
      <c r="AA2586" s="2">
        <v>322.02</v>
      </c>
      <c r="AB2586" s="2">
        <v>4797.71</v>
      </c>
      <c r="AC2586" s="2">
        <v>4617.74</v>
      </c>
      <c r="AD2586" s="2">
        <v>362.49</v>
      </c>
      <c r="AE2586" s="2">
        <v>4980.24</v>
      </c>
      <c r="AF2586" s="2">
        <v>0</v>
      </c>
      <c r="AG2586" s="2">
        <v>7077</v>
      </c>
    </row>
    <row r="2587" spans="1:33" x14ac:dyDescent="0.35">
      <c r="A2587" t="s">
        <v>339</v>
      </c>
      <c r="B2587" t="s">
        <v>351</v>
      </c>
      <c r="C2587" t="s">
        <v>1283</v>
      </c>
      <c r="D2587" t="s">
        <v>352</v>
      </c>
      <c r="E2587" t="s">
        <v>272</v>
      </c>
      <c r="F2587" s="2">
        <v>269</v>
      </c>
      <c r="G2587" s="2">
        <v>269</v>
      </c>
      <c r="H2587" s="2">
        <v>741</v>
      </c>
      <c r="I2587" s="1">
        <v>3813.87</v>
      </c>
      <c r="J2587" s="1">
        <v>73.510000000000005</v>
      </c>
      <c r="K2587" s="1">
        <v>42.26</v>
      </c>
      <c r="L2587" s="1">
        <v>0.19</v>
      </c>
      <c r="M2587" s="1">
        <v>115.95</v>
      </c>
      <c r="N2587" s="1">
        <v>3929.82</v>
      </c>
      <c r="O2587" s="1">
        <v>24.95</v>
      </c>
      <c r="P2587" s="1">
        <v>4877</v>
      </c>
      <c r="Q2587" s="1">
        <v>8932</v>
      </c>
      <c r="R2587" s="1">
        <v>197</v>
      </c>
      <c r="S2587" s="1">
        <v>167</v>
      </c>
      <c r="T2587" s="1">
        <v>0</v>
      </c>
      <c r="U2587" s="1">
        <v>1228</v>
      </c>
      <c r="V2587" s="2">
        <v>3015</v>
      </c>
      <c r="W2587" s="2">
        <v>46</v>
      </c>
      <c r="X2587" s="2">
        <v>24</v>
      </c>
      <c r="Y2587" s="2">
        <v>1</v>
      </c>
      <c r="Z2587" s="2">
        <v>4163.0600000000004</v>
      </c>
      <c r="AA2587" s="2">
        <v>124.43</v>
      </c>
      <c r="AB2587" s="2">
        <v>4287.49</v>
      </c>
      <c r="AC2587" s="2">
        <v>4290.96</v>
      </c>
      <c r="AD2587" s="2">
        <v>140.07</v>
      </c>
      <c r="AE2587" s="2">
        <v>4431.03</v>
      </c>
      <c r="AF2587" s="2">
        <v>0</v>
      </c>
      <c r="AG2587" s="2">
        <v>741</v>
      </c>
    </row>
    <row r="2588" spans="1:33" x14ac:dyDescent="0.35">
      <c r="A2588" t="s">
        <v>339</v>
      </c>
      <c r="B2588" t="s">
        <v>353</v>
      </c>
      <c r="C2588" t="s">
        <v>1284</v>
      </c>
      <c r="D2588" t="s">
        <v>1285</v>
      </c>
      <c r="E2588" t="s">
        <v>272</v>
      </c>
      <c r="F2588" s="2">
        <v>5182</v>
      </c>
      <c r="G2588" s="2">
        <v>5262</v>
      </c>
      <c r="H2588" s="2">
        <v>15431</v>
      </c>
      <c r="I2588" s="1">
        <v>4001.66</v>
      </c>
      <c r="J2588" s="1">
        <v>183.92</v>
      </c>
      <c r="K2588" s="1">
        <v>196.82</v>
      </c>
      <c r="L2588" s="1">
        <v>6.43</v>
      </c>
      <c r="M2588" s="1">
        <v>387.17</v>
      </c>
      <c r="N2588" s="1">
        <v>4388.83</v>
      </c>
      <c r="O2588" s="1">
        <v>25.73</v>
      </c>
      <c r="P2588" s="1">
        <v>91967</v>
      </c>
      <c r="Q2588" s="1">
        <v>190817</v>
      </c>
      <c r="R2588" s="1">
        <v>1064</v>
      </c>
      <c r="S2588" s="1">
        <v>5419</v>
      </c>
      <c r="T2588" s="1">
        <v>211</v>
      </c>
      <c r="U2588" s="1">
        <v>31106</v>
      </c>
      <c r="V2588" s="2">
        <v>74165</v>
      </c>
      <c r="W2588" s="2">
        <v>400</v>
      </c>
      <c r="X2588" s="2">
        <v>1799</v>
      </c>
      <c r="Y2588" s="2">
        <v>66</v>
      </c>
      <c r="Z2588" s="2">
        <v>4278.07</v>
      </c>
      <c r="AA2588" s="2">
        <v>415.51</v>
      </c>
      <c r="AB2588" s="2">
        <v>4693.58</v>
      </c>
      <c r="AC2588" s="2">
        <v>4415.2</v>
      </c>
      <c r="AD2588" s="2">
        <v>467.73</v>
      </c>
      <c r="AE2588" s="2">
        <v>4882.93</v>
      </c>
      <c r="AF2588" s="2">
        <v>0</v>
      </c>
      <c r="AG2588" s="2">
        <v>15431</v>
      </c>
    </row>
    <row r="2589" spans="1:33" x14ac:dyDescent="0.35">
      <c r="A2589" t="s">
        <v>354</v>
      </c>
      <c r="B2589" t="s">
        <v>355</v>
      </c>
      <c r="C2589" t="s">
        <v>1286</v>
      </c>
      <c r="D2589" t="s">
        <v>356</v>
      </c>
      <c r="E2589" t="s">
        <v>272</v>
      </c>
      <c r="F2589" s="2">
        <v>800</v>
      </c>
      <c r="G2589" s="2">
        <v>823</v>
      </c>
      <c r="H2589" s="2">
        <v>3554</v>
      </c>
      <c r="I2589" s="1">
        <v>3999.34</v>
      </c>
      <c r="J2589" s="1">
        <v>397.08</v>
      </c>
      <c r="K2589" s="1">
        <v>278.06</v>
      </c>
      <c r="L2589" s="1">
        <v>3.2</v>
      </c>
      <c r="M2589" s="1">
        <v>678.35</v>
      </c>
      <c r="N2589" s="1">
        <v>4677.6899999999996</v>
      </c>
      <c r="O2589" s="1">
        <v>28.04</v>
      </c>
      <c r="P2589" s="1">
        <v>16132</v>
      </c>
      <c r="Q2589" s="1">
        <v>55549</v>
      </c>
      <c r="R2589" s="1">
        <v>96</v>
      </c>
      <c r="S2589" s="1">
        <v>32</v>
      </c>
      <c r="T2589" s="1">
        <v>2</v>
      </c>
      <c r="U2589" s="1">
        <v>5543</v>
      </c>
      <c r="V2589" s="2">
        <v>22266</v>
      </c>
      <c r="W2589" s="2">
        <v>33</v>
      </c>
      <c r="X2589" s="2">
        <v>7</v>
      </c>
      <c r="Y2589" s="2">
        <v>2</v>
      </c>
      <c r="Z2589" s="2">
        <v>4210.5</v>
      </c>
      <c r="AA2589" s="2">
        <v>728</v>
      </c>
      <c r="AB2589" s="2">
        <v>4938.5</v>
      </c>
      <c r="AC2589" s="2">
        <v>4346.7700000000004</v>
      </c>
      <c r="AD2589" s="2">
        <v>819.48</v>
      </c>
      <c r="AE2589" s="2">
        <v>5166.25</v>
      </c>
      <c r="AF2589" s="2">
        <v>0</v>
      </c>
      <c r="AG2589" s="2">
        <v>3554</v>
      </c>
    </row>
    <row r="2590" spans="1:33" x14ac:dyDescent="0.35">
      <c r="A2590" t="s">
        <v>354</v>
      </c>
      <c r="B2590" t="s">
        <v>357</v>
      </c>
      <c r="C2590" t="s">
        <v>1287</v>
      </c>
      <c r="D2590" t="s">
        <v>358</v>
      </c>
      <c r="E2590" t="s">
        <v>272</v>
      </c>
      <c r="F2590" s="2">
        <v>2615</v>
      </c>
      <c r="G2590" s="2">
        <v>2672</v>
      </c>
      <c r="H2590" s="2">
        <v>10033</v>
      </c>
      <c r="I2590" s="1">
        <v>3890.09</v>
      </c>
      <c r="J2590" s="1">
        <v>189.39</v>
      </c>
      <c r="K2590" s="1">
        <v>155.46</v>
      </c>
      <c r="L2590" s="1">
        <v>9.84</v>
      </c>
      <c r="M2590" s="1">
        <v>354.68</v>
      </c>
      <c r="N2590" s="1">
        <v>4244.7700000000004</v>
      </c>
      <c r="O2590" s="1">
        <v>27.19</v>
      </c>
      <c r="P2590" s="1">
        <v>49164</v>
      </c>
      <c r="Q2590" s="1">
        <v>146569</v>
      </c>
      <c r="R2590" s="1">
        <v>525</v>
      </c>
      <c r="S2590" s="1">
        <v>1227</v>
      </c>
      <c r="T2590" s="1">
        <v>10</v>
      </c>
      <c r="U2590" s="1">
        <v>17052</v>
      </c>
      <c r="V2590" s="2">
        <v>57780</v>
      </c>
      <c r="W2590" s="2">
        <v>171</v>
      </c>
      <c r="X2590" s="2">
        <v>279</v>
      </c>
      <c r="Y2590" s="2">
        <v>8</v>
      </c>
      <c r="Z2590" s="2">
        <v>4096.4799999999996</v>
      </c>
      <c r="AA2590" s="2">
        <v>380.65</v>
      </c>
      <c r="AB2590" s="2">
        <v>4477.13</v>
      </c>
      <c r="AC2590" s="2">
        <v>4228.41</v>
      </c>
      <c r="AD2590" s="2">
        <v>428.48</v>
      </c>
      <c r="AE2590" s="2">
        <v>4656.8900000000003</v>
      </c>
      <c r="AF2590" s="2">
        <v>0</v>
      </c>
      <c r="AG2590" s="2">
        <v>10033</v>
      </c>
    </row>
    <row r="2591" spans="1:33" x14ac:dyDescent="0.35">
      <c r="A2591" t="s">
        <v>354</v>
      </c>
      <c r="B2591" t="s">
        <v>359</v>
      </c>
      <c r="C2591" t="s">
        <v>1288</v>
      </c>
      <c r="D2591" t="s">
        <v>360</v>
      </c>
      <c r="E2591" t="s">
        <v>272</v>
      </c>
      <c r="F2591" s="2">
        <v>452</v>
      </c>
      <c r="G2591" s="2">
        <v>459</v>
      </c>
      <c r="H2591" s="2">
        <v>1724</v>
      </c>
      <c r="I2591" s="1">
        <v>3916.98</v>
      </c>
      <c r="J2591" s="1">
        <v>258.99</v>
      </c>
      <c r="K2591" s="1">
        <v>262.55</v>
      </c>
      <c r="L2591" s="1">
        <v>8.31</v>
      </c>
      <c r="M2591" s="1">
        <v>529.85</v>
      </c>
      <c r="N2591" s="1">
        <v>4446.83</v>
      </c>
      <c r="O2591" s="1">
        <v>27.04</v>
      </c>
      <c r="P2591" s="1">
        <v>9084</v>
      </c>
      <c r="Q2591" s="1">
        <v>25983</v>
      </c>
      <c r="R2591" s="1">
        <v>33</v>
      </c>
      <c r="S2591" s="1">
        <v>19</v>
      </c>
      <c r="T2591" s="1">
        <v>0</v>
      </c>
      <c r="U2591" s="1">
        <v>2375</v>
      </c>
      <c r="V2591" s="2">
        <v>9087</v>
      </c>
      <c r="W2591" s="2">
        <v>35</v>
      </c>
      <c r="X2591" s="2">
        <v>5</v>
      </c>
      <c r="Y2591" s="2">
        <v>0</v>
      </c>
      <c r="Z2591" s="2">
        <v>4022.47</v>
      </c>
      <c r="AA2591" s="2">
        <v>568.63</v>
      </c>
      <c r="AB2591" s="2">
        <v>4591.1000000000004</v>
      </c>
      <c r="AC2591" s="2">
        <v>4148.2700000000004</v>
      </c>
      <c r="AD2591" s="2">
        <v>640.09</v>
      </c>
      <c r="AE2591" s="2">
        <v>4788.3599999999997</v>
      </c>
      <c r="AF2591" s="2">
        <v>0</v>
      </c>
      <c r="AG2591" s="2">
        <v>1724</v>
      </c>
    </row>
    <row r="2592" spans="1:33" x14ac:dyDescent="0.35">
      <c r="A2592" t="s">
        <v>354</v>
      </c>
      <c r="B2592" t="s">
        <v>361</v>
      </c>
      <c r="C2592" t="s">
        <v>1289</v>
      </c>
      <c r="D2592" t="s">
        <v>362</v>
      </c>
      <c r="E2592" t="s">
        <v>272</v>
      </c>
      <c r="F2592" s="2">
        <v>503</v>
      </c>
      <c r="G2592" s="2">
        <v>505</v>
      </c>
      <c r="H2592" s="2">
        <v>1739</v>
      </c>
      <c r="I2592" s="1">
        <v>3731.69</v>
      </c>
      <c r="J2592" s="1">
        <v>105.83</v>
      </c>
      <c r="K2592" s="1">
        <v>124.55</v>
      </c>
      <c r="L2592" s="1">
        <v>1.79</v>
      </c>
      <c r="M2592" s="1">
        <v>232.17</v>
      </c>
      <c r="N2592" s="1">
        <v>3963.86</v>
      </c>
      <c r="O2592" s="1">
        <v>26.55</v>
      </c>
      <c r="P2592" s="1">
        <v>8996</v>
      </c>
      <c r="Q2592" s="1">
        <v>24209</v>
      </c>
      <c r="R2592" s="1">
        <v>17</v>
      </c>
      <c r="S2592" s="1">
        <v>10</v>
      </c>
      <c r="T2592" s="1">
        <v>2</v>
      </c>
      <c r="U2592" s="1">
        <v>2912</v>
      </c>
      <c r="V2592" s="2">
        <v>10014</v>
      </c>
      <c r="W2592" s="2">
        <v>0</v>
      </c>
      <c r="X2592" s="2">
        <v>11</v>
      </c>
      <c r="Y2592" s="2">
        <v>0</v>
      </c>
      <c r="Z2592" s="2">
        <v>3886.8</v>
      </c>
      <c r="AA2592" s="2">
        <v>249.17</v>
      </c>
      <c r="AB2592" s="2">
        <v>4135.97</v>
      </c>
      <c r="AC2592" s="2">
        <v>4012.79</v>
      </c>
      <c r="AD2592" s="2">
        <v>280.48</v>
      </c>
      <c r="AE2592" s="2">
        <v>4293.2700000000004</v>
      </c>
      <c r="AF2592" s="2">
        <v>0</v>
      </c>
      <c r="AG2592" s="2">
        <v>1739</v>
      </c>
    </row>
    <row r="2593" spans="1:33" x14ac:dyDescent="0.35">
      <c r="A2593" t="s">
        <v>354</v>
      </c>
      <c r="B2593" t="s">
        <v>363</v>
      </c>
      <c r="C2593" t="s">
        <v>1290</v>
      </c>
      <c r="D2593" t="s">
        <v>364</v>
      </c>
      <c r="E2593" t="s">
        <v>272</v>
      </c>
      <c r="F2593" s="2">
        <v>1788</v>
      </c>
      <c r="G2593" s="2">
        <v>1833</v>
      </c>
      <c r="H2593" s="2">
        <v>6956</v>
      </c>
      <c r="I2593" s="1">
        <v>3849.77</v>
      </c>
      <c r="J2593" s="1">
        <v>219.17</v>
      </c>
      <c r="K2593" s="1">
        <v>148.96</v>
      </c>
      <c r="L2593" s="1">
        <v>1.5</v>
      </c>
      <c r="M2593" s="1">
        <v>369.64</v>
      </c>
      <c r="N2593" s="1">
        <v>4219.3999999999996</v>
      </c>
      <c r="O2593" s="1">
        <v>27.37</v>
      </c>
      <c r="P2593" s="1">
        <v>35952</v>
      </c>
      <c r="Q2593" s="1">
        <v>100732</v>
      </c>
      <c r="R2593" s="1">
        <v>100</v>
      </c>
      <c r="S2593" s="1">
        <v>242</v>
      </c>
      <c r="T2593" s="1">
        <v>29</v>
      </c>
      <c r="U2593" s="1">
        <v>11291</v>
      </c>
      <c r="V2593" s="2">
        <v>41911</v>
      </c>
      <c r="W2593" s="2">
        <v>51</v>
      </c>
      <c r="X2593" s="2">
        <v>44</v>
      </c>
      <c r="Y2593" s="2">
        <v>4</v>
      </c>
      <c r="Z2593" s="2">
        <v>4025.03</v>
      </c>
      <c r="AA2593" s="2">
        <v>396.69</v>
      </c>
      <c r="AB2593" s="2">
        <v>4421.72</v>
      </c>
      <c r="AC2593" s="2">
        <v>4155.04</v>
      </c>
      <c r="AD2593" s="2">
        <v>446.55</v>
      </c>
      <c r="AE2593" s="2">
        <v>4601.59</v>
      </c>
      <c r="AF2593" s="2">
        <v>0</v>
      </c>
      <c r="AG2593" s="2">
        <v>6956</v>
      </c>
    </row>
    <row r="2594" spans="1:33" x14ac:dyDescent="0.35">
      <c r="A2594" t="s">
        <v>354</v>
      </c>
      <c r="B2594" t="s">
        <v>365</v>
      </c>
      <c r="C2594" t="s">
        <v>1291</v>
      </c>
      <c r="D2594" t="s">
        <v>366</v>
      </c>
      <c r="E2594" t="s">
        <v>272</v>
      </c>
      <c r="F2594" s="2">
        <v>882</v>
      </c>
      <c r="G2594" s="2">
        <v>897</v>
      </c>
      <c r="H2594" s="2">
        <v>3533</v>
      </c>
      <c r="I2594" s="1">
        <v>3973.25</v>
      </c>
      <c r="J2594" s="1">
        <v>233.34</v>
      </c>
      <c r="K2594" s="1">
        <v>115.86</v>
      </c>
      <c r="L2594" s="1">
        <v>0.61</v>
      </c>
      <c r="M2594" s="1">
        <v>349.81</v>
      </c>
      <c r="N2594" s="1">
        <v>4323.05</v>
      </c>
      <c r="O2594" s="1">
        <v>27.23</v>
      </c>
      <c r="P2594" s="1">
        <v>15698</v>
      </c>
      <c r="Q2594" s="1">
        <v>54845</v>
      </c>
      <c r="R2594" s="1">
        <v>132</v>
      </c>
      <c r="S2594" s="1">
        <v>739</v>
      </c>
      <c r="T2594" s="1">
        <v>0</v>
      </c>
      <c r="U2594" s="1">
        <v>5284</v>
      </c>
      <c r="V2594" s="2">
        <v>19109</v>
      </c>
      <c r="W2594" s="2">
        <v>79</v>
      </c>
      <c r="X2594" s="2">
        <v>325</v>
      </c>
      <c r="Y2594" s="2">
        <v>4</v>
      </c>
      <c r="Z2594" s="2">
        <v>4202.82</v>
      </c>
      <c r="AA2594" s="2">
        <v>375.41</v>
      </c>
      <c r="AB2594" s="2">
        <v>4578.2299999999996</v>
      </c>
      <c r="AC2594" s="2">
        <v>4336.3999999999996</v>
      </c>
      <c r="AD2594" s="2">
        <v>422.59</v>
      </c>
      <c r="AE2594" s="2">
        <v>4758.99</v>
      </c>
      <c r="AF2594" s="2">
        <v>0</v>
      </c>
      <c r="AG2594" s="2">
        <v>3533</v>
      </c>
    </row>
    <row r="2595" spans="1:33" x14ac:dyDescent="0.35">
      <c r="A2595" t="s">
        <v>354</v>
      </c>
      <c r="B2595" t="s">
        <v>367</v>
      </c>
      <c r="C2595" t="s">
        <v>1292</v>
      </c>
      <c r="D2595" t="s">
        <v>368</v>
      </c>
      <c r="E2595" t="s">
        <v>272</v>
      </c>
      <c r="F2595" s="2">
        <v>804</v>
      </c>
      <c r="G2595" s="2">
        <v>826</v>
      </c>
      <c r="H2595" s="2">
        <v>3190</v>
      </c>
      <c r="I2595" s="1">
        <v>3839.04</v>
      </c>
      <c r="J2595" s="1">
        <v>288.83</v>
      </c>
      <c r="K2595" s="1">
        <v>267.11</v>
      </c>
      <c r="L2595" s="1">
        <v>1.42</v>
      </c>
      <c r="M2595" s="1">
        <v>557.36</v>
      </c>
      <c r="N2595" s="1">
        <v>4396.3999999999996</v>
      </c>
      <c r="O2595" s="1">
        <v>27.44</v>
      </c>
      <c r="P2595" s="1">
        <v>14707</v>
      </c>
      <c r="Q2595" s="1">
        <v>49204</v>
      </c>
      <c r="R2595" s="1">
        <v>101</v>
      </c>
      <c r="S2595" s="1">
        <v>21</v>
      </c>
      <c r="T2595" s="1">
        <v>0</v>
      </c>
      <c r="U2595" s="1">
        <v>5188</v>
      </c>
      <c r="V2595" s="2">
        <v>18288</v>
      </c>
      <c r="W2595" s="2">
        <v>11</v>
      </c>
      <c r="X2595" s="2">
        <v>10</v>
      </c>
      <c r="Y2595" s="2">
        <v>1</v>
      </c>
      <c r="Z2595" s="2">
        <v>3983.54</v>
      </c>
      <c r="AA2595" s="2">
        <v>598.15</v>
      </c>
      <c r="AB2595" s="2">
        <v>4581.7</v>
      </c>
      <c r="AC2595" s="2">
        <v>4111.24</v>
      </c>
      <c r="AD2595" s="2">
        <v>673.32</v>
      </c>
      <c r="AE2595" s="2">
        <v>4784.5600000000004</v>
      </c>
      <c r="AF2595" s="2">
        <v>0</v>
      </c>
      <c r="AG2595" s="2">
        <v>3190</v>
      </c>
    </row>
    <row r="2596" spans="1:33" x14ac:dyDescent="0.35">
      <c r="A2596" t="s">
        <v>354</v>
      </c>
      <c r="B2596" t="s">
        <v>369</v>
      </c>
      <c r="C2596" t="s">
        <v>1293</v>
      </c>
      <c r="D2596" t="s">
        <v>370</v>
      </c>
      <c r="E2596" t="s">
        <v>272</v>
      </c>
      <c r="F2596" s="2">
        <v>3739</v>
      </c>
      <c r="G2596" s="2">
        <v>3803</v>
      </c>
      <c r="H2596" s="2">
        <v>13802</v>
      </c>
      <c r="I2596" s="1">
        <v>3880.48</v>
      </c>
      <c r="J2596" s="1">
        <v>233.64</v>
      </c>
      <c r="K2596" s="1">
        <v>154.25</v>
      </c>
      <c r="L2596" s="1">
        <v>30.54</v>
      </c>
      <c r="M2596" s="1">
        <v>418.42</v>
      </c>
      <c r="N2596" s="1">
        <v>4298.8999999999996</v>
      </c>
      <c r="O2596" s="1">
        <v>26.97</v>
      </c>
      <c r="P2596" s="1">
        <v>68696</v>
      </c>
      <c r="Q2596" s="1">
        <v>200753</v>
      </c>
      <c r="R2596" s="1">
        <v>648</v>
      </c>
      <c r="S2596" s="1">
        <v>700</v>
      </c>
      <c r="T2596" s="1">
        <v>16</v>
      </c>
      <c r="U2596" s="1">
        <v>22430</v>
      </c>
      <c r="V2596" s="2">
        <v>78520</v>
      </c>
      <c r="W2596" s="2">
        <v>311</v>
      </c>
      <c r="X2596" s="2">
        <v>203</v>
      </c>
      <c r="Y2596" s="2">
        <v>6</v>
      </c>
      <c r="Z2596" s="2">
        <v>4095.39</v>
      </c>
      <c r="AA2596" s="2">
        <v>449.05</v>
      </c>
      <c r="AB2596" s="2">
        <v>4544.43</v>
      </c>
      <c r="AC2596" s="2">
        <v>4227.04</v>
      </c>
      <c r="AD2596" s="2">
        <v>505.48</v>
      </c>
      <c r="AE2596" s="2">
        <v>4732.51</v>
      </c>
      <c r="AF2596" s="2">
        <v>0</v>
      </c>
      <c r="AG2596" s="2">
        <v>13802</v>
      </c>
    </row>
    <row r="2597" spans="1:33" x14ac:dyDescent="0.35">
      <c r="A2597" t="s">
        <v>354</v>
      </c>
      <c r="B2597" t="s">
        <v>373</v>
      </c>
      <c r="C2597" t="s">
        <v>1294</v>
      </c>
      <c r="D2597" t="s">
        <v>1295</v>
      </c>
      <c r="E2597" t="s">
        <v>272</v>
      </c>
      <c r="F2597" s="2">
        <v>2910</v>
      </c>
      <c r="G2597" s="2">
        <v>2980</v>
      </c>
      <c r="H2597" s="2">
        <v>11584</v>
      </c>
      <c r="I2597" s="1">
        <v>3835.61</v>
      </c>
      <c r="J2597" s="1">
        <v>277.02</v>
      </c>
      <c r="K2597" s="1">
        <v>238.31</v>
      </c>
      <c r="L2597" s="1">
        <v>3.85</v>
      </c>
      <c r="M2597" s="1">
        <v>519.17999999999995</v>
      </c>
      <c r="N2597" s="1">
        <v>4354.79</v>
      </c>
      <c r="O2597" s="1">
        <v>27.37</v>
      </c>
      <c r="P2597" s="1">
        <v>54849</v>
      </c>
      <c r="Q2597" s="1">
        <v>176290</v>
      </c>
      <c r="R2597" s="1">
        <v>270</v>
      </c>
      <c r="S2597" s="1">
        <v>259</v>
      </c>
      <c r="T2597" s="1">
        <v>12</v>
      </c>
      <c r="U2597" s="1">
        <v>18182</v>
      </c>
      <c r="V2597" s="2">
        <v>67021</v>
      </c>
      <c r="W2597" s="2">
        <v>64</v>
      </c>
      <c r="X2597" s="2">
        <v>133</v>
      </c>
      <c r="Y2597" s="2">
        <v>8</v>
      </c>
      <c r="Z2597" s="2">
        <v>3996.22</v>
      </c>
      <c r="AA2597" s="2">
        <v>557.17999999999995</v>
      </c>
      <c r="AB2597" s="2">
        <v>4553.3999999999996</v>
      </c>
      <c r="AC2597" s="2">
        <v>4124.33</v>
      </c>
      <c r="AD2597" s="2">
        <v>627.20000000000005</v>
      </c>
      <c r="AE2597" s="2">
        <v>4751.53</v>
      </c>
      <c r="AF2597" s="2">
        <v>0</v>
      </c>
      <c r="AG2597" s="2">
        <v>11584</v>
      </c>
    </row>
    <row r="2598" spans="1:33" x14ac:dyDescent="0.35">
      <c r="A2598" t="s">
        <v>354</v>
      </c>
      <c r="B2598" t="s">
        <v>371</v>
      </c>
      <c r="C2598" t="s">
        <v>1296</v>
      </c>
      <c r="D2598" t="s">
        <v>372</v>
      </c>
      <c r="E2598" t="s">
        <v>272</v>
      </c>
      <c r="F2598" s="2">
        <v>1107</v>
      </c>
      <c r="G2598" s="2">
        <v>1139</v>
      </c>
      <c r="H2598" s="2">
        <v>4154</v>
      </c>
      <c r="I2598" s="1">
        <v>3946.72</v>
      </c>
      <c r="J2598" s="1">
        <v>195.22</v>
      </c>
      <c r="K2598" s="1">
        <v>245.9</v>
      </c>
      <c r="L2598" s="1">
        <v>11.39</v>
      </c>
      <c r="M2598" s="1">
        <v>452.51</v>
      </c>
      <c r="N2598" s="1">
        <v>4399.22</v>
      </c>
      <c r="O2598" s="1">
        <v>27.1</v>
      </c>
      <c r="P2598" s="1">
        <v>21277</v>
      </c>
      <c r="Q2598" s="1">
        <v>60447</v>
      </c>
      <c r="R2598" s="1">
        <v>233</v>
      </c>
      <c r="S2598" s="1">
        <v>61</v>
      </c>
      <c r="T2598" s="1">
        <v>3</v>
      </c>
      <c r="U2598" s="1">
        <v>6788</v>
      </c>
      <c r="V2598" s="2">
        <v>23677</v>
      </c>
      <c r="W2598" s="2">
        <v>52</v>
      </c>
      <c r="X2598" s="2">
        <v>17</v>
      </c>
      <c r="Y2598" s="2">
        <v>0</v>
      </c>
      <c r="Z2598" s="2">
        <v>4041.46</v>
      </c>
      <c r="AA2598" s="2">
        <v>485.63</v>
      </c>
      <c r="AB2598" s="2">
        <v>4527.09</v>
      </c>
      <c r="AC2598" s="2">
        <v>4171.12</v>
      </c>
      <c r="AD2598" s="2">
        <v>546.66</v>
      </c>
      <c r="AE2598" s="2">
        <v>4717.7700000000004</v>
      </c>
      <c r="AF2598" s="2">
        <v>0</v>
      </c>
      <c r="AG2598" s="2">
        <v>4154</v>
      </c>
    </row>
    <row r="2599" spans="1:33" x14ac:dyDescent="0.35">
      <c r="A2599" t="s">
        <v>374</v>
      </c>
      <c r="B2599" t="s">
        <v>375</v>
      </c>
      <c r="C2599" t="s">
        <v>1297</v>
      </c>
      <c r="D2599" t="s">
        <v>376</v>
      </c>
      <c r="E2599" t="s">
        <v>272</v>
      </c>
      <c r="F2599" s="2">
        <v>5073</v>
      </c>
      <c r="G2599" s="2">
        <v>5170</v>
      </c>
      <c r="H2599" s="2">
        <v>18333</v>
      </c>
      <c r="I2599" s="1">
        <v>5236.32</v>
      </c>
      <c r="J2599" s="1">
        <v>292.42</v>
      </c>
      <c r="K2599" s="1">
        <v>163.80000000000001</v>
      </c>
      <c r="L2599" s="1">
        <v>7.46</v>
      </c>
      <c r="M2599" s="1">
        <v>463.68</v>
      </c>
      <c r="N2599" s="1">
        <v>5700</v>
      </c>
      <c r="O2599" s="1">
        <v>26.97</v>
      </c>
      <c r="P2599" s="1">
        <v>97297</v>
      </c>
      <c r="Q2599" s="1">
        <v>261185</v>
      </c>
      <c r="R2599" s="1">
        <v>606</v>
      </c>
      <c r="S2599" s="1">
        <v>1590</v>
      </c>
      <c r="T2599" s="1">
        <v>61</v>
      </c>
      <c r="U2599" s="1">
        <v>31487</v>
      </c>
      <c r="V2599" s="2">
        <v>101554</v>
      </c>
      <c r="W2599" s="2">
        <v>207</v>
      </c>
      <c r="X2599" s="2">
        <v>461</v>
      </c>
      <c r="Y2599" s="2">
        <v>9</v>
      </c>
      <c r="Z2599" s="2">
        <v>5330.78</v>
      </c>
      <c r="AA2599" s="2">
        <v>497.62</v>
      </c>
      <c r="AB2599" s="2">
        <v>5828.4</v>
      </c>
      <c r="AC2599" s="2">
        <v>5501.63</v>
      </c>
      <c r="AD2599" s="2">
        <v>560.15</v>
      </c>
      <c r="AE2599" s="2">
        <v>6061.78</v>
      </c>
      <c r="AF2599" s="2">
        <v>0</v>
      </c>
      <c r="AG2599" s="2">
        <v>18333</v>
      </c>
    </row>
    <row r="2600" spans="1:33" x14ac:dyDescent="0.35">
      <c r="A2600" t="s">
        <v>374</v>
      </c>
      <c r="B2600" t="s">
        <v>377</v>
      </c>
      <c r="C2600" t="s">
        <v>1298</v>
      </c>
      <c r="D2600" t="s">
        <v>378</v>
      </c>
      <c r="E2600" t="s">
        <v>272</v>
      </c>
      <c r="F2600" s="2">
        <v>6858</v>
      </c>
      <c r="G2600" s="2">
        <v>7013</v>
      </c>
      <c r="H2600" s="2">
        <v>24978</v>
      </c>
      <c r="I2600" s="1">
        <v>4800.8100000000004</v>
      </c>
      <c r="J2600" s="1">
        <v>246.12</v>
      </c>
      <c r="K2600" s="1">
        <v>116.85</v>
      </c>
      <c r="L2600" s="1">
        <v>4.6900000000000004</v>
      </c>
      <c r="M2600" s="1">
        <v>367.65</v>
      </c>
      <c r="N2600" s="1">
        <v>5168.46</v>
      </c>
      <c r="O2600" s="1">
        <v>26.92</v>
      </c>
      <c r="P2600" s="1">
        <v>131375</v>
      </c>
      <c r="Q2600" s="1">
        <v>356025</v>
      </c>
      <c r="R2600" s="1">
        <v>809</v>
      </c>
      <c r="S2600" s="1">
        <v>2970</v>
      </c>
      <c r="T2600" s="1">
        <v>55</v>
      </c>
      <c r="U2600" s="1">
        <v>42130</v>
      </c>
      <c r="V2600" s="2">
        <v>137762</v>
      </c>
      <c r="W2600" s="2">
        <v>340</v>
      </c>
      <c r="X2600" s="2">
        <v>843</v>
      </c>
      <c r="Y2600" s="2">
        <v>19</v>
      </c>
      <c r="Z2600" s="2">
        <v>5005</v>
      </c>
      <c r="AA2600" s="2">
        <v>394.56</v>
      </c>
      <c r="AB2600" s="2">
        <v>5399.57</v>
      </c>
      <c r="AC2600" s="2">
        <v>5165.16</v>
      </c>
      <c r="AD2600" s="2">
        <v>444.15</v>
      </c>
      <c r="AE2600" s="2">
        <v>5609.31</v>
      </c>
      <c r="AF2600" s="2">
        <v>0</v>
      </c>
      <c r="AG2600" s="2">
        <v>24978</v>
      </c>
    </row>
    <row r="2601" spans="1:33" x14ac:dyDescent="0.35">
      <c r="A2601" t="s">
        <v>374</v>
      </c>
      <c r="B2601" t="s">
        <v>379</v>
      </c>
      <c r="C2601" t="s">
        <v>1299</v>
      </c>
      <c r="D2601" t="s">
        <v>380</v>
      </c>
      <c r="E2601" t="s">
        <v>272</v>
      </c>
      <c r="F2601" s="2">
        <v>495</v>
      </c>
      <c r="G2601" s="2">
        <v>505</v>
      </c>
      <c r="H2601" s="2">
        <v>1597</v>
      </c>
      <c r="I2601" s="1">
        <v>4596.58</v>
      </c>
      <c r="J2601" s="1">
        <v>132.49</v>
      </c>
      <c r="K2601" s="1">
        <v>58.83</v>
      </c>
      <c r="L2601" s="1">
        <v>0</v>
      </c>
      <c r="M2601" s="1">
        <v>191.33</v>
      </c>
      <c r="N2601" s="1">
        <v>4787.91</v>
      </c>
      <c r="O2601" s="1">
        <v>26.18</v>
      </c>
      <c r="P2601" s="1">
        <v>10340</v>
      </c>
      <c r="Q2601" s="1">
        <v>21394</v>
      </c>
      <c r="R2601" s="1">
        <v>79</v>
      </c>
      <c r="S2601" s="1">
        <v>74</v>
      </c>
      <c r="T2601" s="1">
        <v>8</v>
      </c>
      <c r="U2601" s="1">
        <v>2757</v>
      </c>
      <c r="V2601" s="2">
        <v>7123</v>
      </c>
      <c r="W2601" s="2">
        <v>21</v>
      </c>
      <c r="X2601" s="2">
        <v>17</v>
      </c>
      <c r="Y2601" s="2">
        <v>0</v>
      </c>
      <c r="Z2601" s="2">
        <v>4741.08</v>
      </c>
      <c r="AA2601" s="2">
        <v>205.33</v>
      </c>
      <c r="AB2601" s="2">
        <v>4946.41</v>
      </c>
      <c r="AC2601" s="2">
        <v>4887.6400000000003</v>
      </c>
      <c r="AD2601" s="2">
        <v>231.14</v>
      </c>
      <c r="AE2601" s="2">
        <v>5118.7700000000004</v>
      </c>
      <c r="AF2601" s="2">
        <v>0</v>
      </c>
      <c r="AG2601" s="2">
        <v>1597</v>
      </c>
    </row>
    <row r="2602" spans="1:33" x14ac:dyDescent="0.35">
      <c r="A2602" t="s">
        <v>374</v>
      </c>
      <c r="B2602" t="s">
        <v>381</v>
      </c>
      <c r="C2602" t="s">
        <v>1300</v>
      </c>
      <c r="D2602" t="s">
        <v>382</v>
      </c>
      <c r="E2602" t="s">
        <v>272</v>
      </c>
      <c r="F2602" s="2">
        <v>1838</v>
      </c>
      <c r="G2602" s="2">
        <v>1879</v>
      </c>
      <c r="H2602" s="2">
        <v>6939</v>
      </c>
      <c r="I2602" s="1">
        <v>4701.3</v>
      </c>
      <c r="J2602" s="1">
        <v>295.12</v>
      </c>
      <c r="K2602" s="1">
        <v>112.25</v>
      </c>
      <c r="L2602" s="1">
        <v>1.1000000000000001</v>
      </c>
      <c r="M2602" s="1">
        <v>408.48</v>
      </c>
      <c r="N2602" s="1">
        <v>5109.78</v>
      </c>
      <c r="O2602" s="1">
        <v>27.17</v>
      </c>
      <c r="P2602" s="1">
        <v>33751</v>
      </c>
      <c r="Q2602" s="1">
        <v>103114</v>
      </c>
      <c r="R2602" s="1">
        <v>192</v>
      </c>
      <c r="S2602" s="1">
        <v>452</v>
      </c>
      <c r="T2602" s="1">
        <v>0</v>
      </c>
      <c r="U2602" s="1">
        <v>12339</v>
      </c>
      <c r="V2602" s="2">
        <v>38445</v>
      </c>
      <c r="W2602" s="2">
        <v>66</v>
      </c>
      <c r="X2602" s="2">
        <v>184</v>
      </c>
      <c r="Y2602" s="2">
        <v>1</v>
      </c>
      <c r="Z2602" s="2">
        <v>4792.96</v>
      </c>
      <c r="AA2602" s="2">
        <v>438.37</v>
      </c>
      <c r="AB2602" s="2">
        <v>5231.33</v>
      </c>
      <c r="AC2602" s="2">
        <v>4947.1400000000003</v>
      </c>
      <c r="AD2602" s="2">
        <v>493.46</v>
      </c>
      <c r="AE2602" s="2">
        <v>5440.6</v>
      </c>
      <c r="AF2602" s="2">
        <v>0</v>
      </c>
      <c r="AG2602" s="2">
        <v>6939</v>
      </c>
    </row>
    <row r="2603" spans="1:33" x14ac:dyDescent="0.35">
      <c r="A2603" t="s">
        <v>374</v>
      </c>
      <c r="B2603" t="s">
        <v>1301</v>
      </c>
      <c r="C2603" t="s">
        <v>1302</v>
      </c>
      <c r="D2603" t="s">
        <v>1303</v>
      </c>
      <c r="E2603" t="s">
        <v>272</v>
      </c>
      <c r="F2603" s="2">
        <v>1252</v>
      </c>
      <c r="G2603" s="2">
        <v>1283</v>
      </c>
      <c r="H2603" s="2">
        <v>4556</v>
      </c>
      <c r="I2603" s="1">
        <v>5272.64</v>
      </c>
      <c r="J2603" s="1">
        <v>296.54000000000002</v>
      </c>
      <c r="K2603" s="1">
        <v>137.29</v>
      </c>
      <c r="L2603" s="1">
        <v>0.5</v>
      </c>
      <c r="M2603" s="1">
        <v>434.33</v>
      </c>
      <c r="N2603" s="1">
        <v>5706.97</v>
      </c>
      <c r="O2603" s="1">
        <v>26.93</v>
      </c>
      <c r="P2603" s="1">
        <v>23912</v>
      </c>
      <c r="Q2603" s="1">
        <v>65316</v>
      </c>
      <c r="R2603" s="1">
        <v>165</v>
      </c>
      <c r="S2603" s="1">
        <v>230</v>
      </c>
      <c r="T2603" s="1">
        <v>10</v>
      </c>
      <c r="U2603" s="1">
        <v>8539</v>
      </c>
      <c r="V2603" s="2">
        <v>24317</v>
      </c>
      <c r="W2603" s="2">
        <v>95</v>
      </c>
      <c r="X2603" s="2">
        <v>101</v>
      </c>
      <c r="Y2603" s="2">
        <v>1</v>
      </c>
      <c r="Z2603" s="2">
        <v>5288.76</v>
      </c>
      <c r="AA2603" s="2">
        <v>466.12</v>
      </c>
      <c r="AB2603" s="2">
        <v>5754.88</v>
      </c>
      <c r="AC2603" s="2">
        <v>5458.66</v>
      </c>
      <c r="AD2603" s="2">
        <v>524.70000000000005</v>
      </c>
      <c r="AE2603" s="2">
        <v>5983.36</v>
      </c>
      <c r="AF2603" s="2">
        <v>0</v>
      </c>
      <c r="AG2603" s="2">
        <v>4556</v>
      </c>
    </row>
    <row r="2604" spans="1:33" x14ac:dyDescent="0.35">
      <c r="A2604" t="s">
        <v>374</v>
      </c>
      <c r="B2604" t="s">
        <v>383</v>
      </c>
      <c r="C2604" t="s">
        <v>1304</v>
      </c>
      <c r="D2604" t="s">
        <v>384</v>
      </c>
      <c r="E2604" t="s">
        <v>272</v>
      </c>
      <c r="F2604" s="2">
        <v>1783</v>
      </c>
      <c r="G2604" s="2">
        <v>1813</v>
      </c>
      <c r="H2604" s="2">
        <v>5425</v>
      </c>
      <c r="I2604" s="1">
        <v>4352.71</v>
      </c>
      <c r="J2604" s="1">
        <v>118.31</v>
      </c>
      <c r="K2604" s="1">
        <v>93.21</v>
      </c>
      <c r="L2604" s="1">
        <v>0.11</v>
      </c>
      <c r="M2604" s="1">
        <v>211.63</v>
      </c>
      <c r="N2604" s="1">
        <v>4564.34</v>
      </c>
      <c r="O2604" s="1">
        <v>25.91</v>
      </c>
      <c r="P2604" s="1">
        <v>32582</v>
      </c>
      <c r="Q2604" s="1">
        <v>68200</v>
      </c>
      <c r="R2604" s="1">
        <v>212</v>
      </c>
      <c r="S2604" s="1">
        <v>56</v>
      </c>
      <c r="T2604" s="1">
        <v>8</v>
      </c>
      <c r="U2604" s="1">
        <v>12174</v>
      </c>
      <c r="V2604" s="2">
        <v>27224</v>
      </c>
      <c r="W2604" s="2">
        <v>71</v>
      </c>
      <c r="X2604" s="2">
        <v>39</v>
      </c>
      <c r="Y2604" s="2">
        <v>0</v>
      </c>
      <c r="Z2604" s="2">
        <v>4503.92</v>
      </c>
      <c r="AA2604" s="2">
        <v>227.12</v>
      </c>
      <c r="AB2604" s="2">
        <v>4731.04</v>
      </c>
      <c r="AC2604" s="2">
        <v>4650.13</v>
      </c>
      <c r="AD2604" s="2">
        <v>255.66</v>
      </c>
      <c r="AE2604" s="2">
        <v>4905.79</v>
      </c>
      <c r="AF2604" s="2">
        <v>0</v>
      </c>
      <c r="AG2604" s="2">
        <v>5425</v>
      </c>
    </row>
    <row r="2605" spans="1:33" x14ac:dyDescent="0.35">
      <c r="A2605" t="s">
        <v>374</v>
      </c>
      <c r="B2605" t="s">
        <v>385</v>
      </c>
      <c r="C2605" t="s">
        <v>1172</v>
      </c>
      <c r="D2605" t="s">
        <v>136</v>
      </c>
      <c r="E2605" t="s">
        <v>272</v>
      </c>
      <c r="F2605" s="2">
        <v>2203</v>
      </c>
      <c r="G2605" s="2">
        <v>2236</v>
      </c>
      <c r="H2605" s="2">
        <v>6947</v>
      </c>
      <c r="I2605" s="1">
        <v>4828.53</v>
      </c>
      <c r="J2605" s="1">
        <v>142.83000000000001</v>
      </c>
      <c r="K2605" s="1">
        <v>111.09</v>
      </c>
      <c r="L2605" s="1">
        <v>2.79</v>
      </c>
      <c r="M2605" s="1">
        <v>256.72000000000003</v>
      </c>
      <c r="N2605" s="1">
        <v>5085.25</v>
      </c>
      <c r="O2605" s="1">
        <v>26.16</v>
      </c>
      <c r="P2605" s="1">
        <v>41306</v>
      </c>
      <c r="Q2605" s="1">
        <v>90412</v>
      </c>
      <c r="R2605" s="1">
        <v>308</v>
      </c>
      <c r="S2605" s="1">
        <v>281</v>
      </c>
      <c r="T2605" s="1">
        <v>29</v>
      </c>
      <c r="U2605" s="1">
        <v>15085</v>
      </c>
      <c r="V2605" s="2">
        <v>34164</v>
      </c>
      <c r="W2605" s="2">
        <v>68</v>
      </c>
      <c r="X2605" s="2">
        <v>84</v>
      </c>
      <c r="Y2605" s="2">
        <v>2</v>
      </c>
      <c r="Z2605" s="2">
        <v>4916.8500000000004</v>
      </c>
      <c r="AA2605" s="2">
        <v>275.51</v>
      </c>
      <c r="AB2605" s="2">
        <v>5192.3599999999997</v>
      </c>
      <c r="AC2605" s="2">
        <v>5074.8900000000003</v>
      </c>
      <c r="AD2605" s="2">
        <v>310.13</v>
      </c>
      <c r="AE2605" s="2">
        <v>5385.02</v>
      </c>
      <c r="AF2605" s="2">
        <v>0</v>
      </c>
      <c r="AG2605" s="2">
        <v>6947</v>
      </c>
    </row>
    <row r="2606" spans="1:33" x14ac:dyDescent="0.35">
      <c r="A2606" t="s">
        <v>386</v>
      </c>
      <c r="B2606" t="s">
        <v>387</v>
      </c>
      <c r="C2606" t="s">
        <v>1305</v>
      </c>
      <c r="D2606" t="s">
        <v>388</v>
      </c>
      <c r="E2606" t="s">
        <v>272</v>
      </c>
      <c r="F2606" s="2">
        <v>7275</v>
      </c>
      <c r="G2606" s="2">
        <v>7399</v>
      </c>
      <c r="H2606" s="2">
        <v>23629</v>
      </c>
      <c r="I2606" s="1">
        <v>4386.01</v>
      </c>
      <c r="J2606" s="1">
        <v>222.64</v>
      </c>
      <c r="K2606" s="1">
        <v>136.09</v>
      </c>
      <c r="L2606" s="1">
        <v>0.35</v>
      </c>
      <c r="M2606" s="1">
        <v>359.09</v>
      </c>
      <c r="N2606" s="1">
        <v>4745.1000000000004</v>
      </c>
      <c r="O2606" s="1">
        <v>26.22</v>
      </c>
      <c r="P2606" s="1">
        <v>130580</v>
      </c>
      <c r="Q2606" s="1">
        <v>317249</v>
      </c>
      <c r="R2606" s="1">
        <v>2686</v>
      </c>
      <c r="S2606" s="1">
        <v>5188</v>
      </c>
      <c r="T2606" s="1">
        <v>130</v>
      </c>
      <c r="U2606" s="1">
        <v>44924</v>
      </c>
      <c r="V2606" s="2">
        <v>115933</v>
      </c>
      <c r="W2606" s="2">
        <v>1079</v>
      </c>
      <c r="X2606" s="2">
        <v>1830</v>
      </c>
      <c r="Y2606" s="2">
        <v>23</v>
      </c>
      <c r="Z2606" s="2">
        <v>4660.22</v>
      </c>
      <c r="AA2606" s="2">
        <v>385.37</v>
      </c>
      <c r="AB2606" s="2">
        <v>5045.59</v>
      </c>
      <c r="AC2606" s="2">
        <v>4808.91</v>
      </c>
      <c r="AD2606" s="2">
        <v>433.8</v>
      </c>
      <c r="AE2606" s="2">
        <v>5242.71</v>
      </c>
      <c r="AF2606" s="2">
        <v>0</v>
      </c>
      <c r="AG2606" s="2">
        <v>23629</v>
      </c>
    </row>
    <row r="2607" spans="1:33" x14ac:dyDescent="0.35">
      <c r="A2607" t="s">
        <v>386</v>
      </c>
      <c r="B2607" t="s">
        <v>1306</v>
      </c>
      <c r="C2607" t="s">
        <v>1307</v>
      </c>
      <c r="D2607" t="s">
        <v>1308</v>
      </c>
      <c r="E2607" t="s">
        <v>272</v>
      </c>
      <c r="F2607" s="2">
        <v>2825</v>
      </c>
      <c r="G2607" s="2">
        <v>2897</v>
      </c>
      <c r="H2607" s="2">
        <v>9926</v>
      </c>
      <c r="I2607" s="1">
        <v>4403.41</v>
      </c>
      <c r="J2607" s="1">
        <v>177.1</v>
      </c>
      <c r="K2607" s="1">
        <v>147.76</v>
      </c>
      <c r="L2607" s="1">
        <v>2.46</v>
      </c>
      <c r="M2607" s="1">
        <v>327.31</v>
      </c>
      <c r="N2607" s="1">
        <v>4730.7299999999996</v>
      </c>
      <c r="O2607" s="1">
        <v>26.75</v>
      </c>
      <c r="P2607" s="1">
        <v>51858</v>
      </c>
      <c r="Q2607" s="1">
        <v>138909</v>
      </c>
      <c r="R2607" s="1">
        <v>422</v>
      </c>
      <c r="S2607" s="1">
        <v>891</v>
      </c>
      <c r="T2607" s="1">
        <v>29</v>
      </c>
      <c r="U2607" s="1">
        <v>19911</v>
      </c>
      <c r="V2607" s="2">
        <v>53076</v>
      </c>
      <c r="W2607" s="2">
        <v>137</v>
      </c>
      <c r="X2607" s="2">
        <v>225</v>
      </c>
      <c r="Y2607" s="2">
        <v>16</v>
      </c>
      <c r="Z2607" s="2">
        <v>4612.72</v>
      </c>
      <c r="AA2607" s="2">
        <v>351.27</v>
      </c>
      <c r="AB2607" s="2">
        <v>4963.99</v>
      </c>
      <c r="AC2607" s="2">
        <v>4761.45</v>
      </c>
      <c r="AD2607" s="2">
        <v>395.41</v>
      </c>
      <c r="AE2607" s="2">
        <v>5156.87</v>
      </c>
      <c r="AF2607" s="2">
        <v>0</v>
      </c>
      <c r="AG2607" s="2">
        <v>9926</v>
      </c>
    </row>
    <row r="2608" spans="1:33" x14ac:dyDescent="0.35">
      <c r="A2608" t="s">
        <v>386</v>
      </c>
      <c r="B2608" t="s">
        <v>389</v>
      </c>
      <c r="C2608" t="s">
        <v>1309</v>
      </c>
      <c r="D2608" t="s">
        <v>390</v>
      </c>
      <c r="E2608" t="s">
        <v>272</v>
      </c>
      <c r="F2608" s="2">
        <v>562</v>
      </c>
      <c r="G2608" s="2">
        <v>573</v>
      </c>
      <c r="H2608" s="2">
        <v>2047</v>
      </c>
      <c r="I2608" s="1">
        <v>4091.62</v>
      </c>
      <c r="J2608" s="1">
        <v>160.38999999999999</v>
      </c>
      <c r="K2608" s="1">
        <v>126.63</v>
      </c>
      <c r="L2608" s="1">
        <v>0</v>
      </c>
      <c r="M2608" s="1">
        <v>287.02</v>
      </c>
      <c r="N2608" s="1">
        <v>4378.6400000000003</v>
      </c>
      <c r="O2608" s="1">
        <v>26.66</v>
      </c>
      <c r="P2608" s="1">
        <v>10877</v>
      </c>
      <c r="Q2608" s="1">
        <v>29126</v>
      </c>
      <c r="R2608" s="1">
        <v>189</v>
      </c>
      <c r="S2608" s="1">
        <v>133</v>
      </c>
      <c r="T2608" s="1">
        <v>23</v>
      </c>
      <c r="U2608" s="1">
        <v>3012</v>
      </c>
      <c r="V2608" s="2">
        <v>11103</v>
      </c>
      <c r="W2608" s="2">
        <v>74</v>
      </c>
      <c r="X2608" s="2">
        <v>33</v>
      </c>
      <c r="Y2608" s="2">
        <v>2</v>
      </c>
      <c r="Z2608" s="2">
        <v>4209.95</v>
      </c>
      <c r="AA2608" s="2">
        <v>308.02999999999997</v>
      </c>
      <c r="AB2608" s="2">
        <v>4517.9799999999996</v>
      </c>
      <c r="AC2608" s="2">
        <v>4343.01</v>
      </c>
      <c r="AD2608" s="2">
        <v>346.74</v>
      </c>
      <c r="AE2608" s="2">
        <v>4689.75</v>
      </c>
      <c r="AF2608" s="2">
        <v>0</v>
      </c>
      <c r="AG2608" s="2">
        <v>2047</v>
      </c>
    </row>
    <row r="2609" spans="1:33" x14ac:dyDescent="0.35">
      <c r="A2609" t="s">
        <v>386</v>
      </c>
      <c r="B2609" t="s">
        <v>393</v>
      </c>
      <c r="C2609" t="s">
        <v>394</v>
      </c>
      <c r="D2609" t="s">
        <v>395</v>
      </c>
      <c r="E2609" t="s">
        <v>272</v>
      </c>
      <c r="F2609" s="2">
        <v>651</v>
      </c>
      <c r="G2609" s="2">
        <v>662</v>
      </c>
      <c r="H2609" s="2">
        <v>1804</v>
      </c>
      <c r="I2609" s="1">
        <v>3983.35</v>
      </c>
      <c r="J2609" s="1">
        <v>246.36</v>
      </c>
      <c r="K2609" s="1">
        <v>97.98</v>
      </c>
      <c r="L2609" s="1">
        <v>3.02</v>
      </c>
      <c r="M2609" s="1">
        <v>347.36</v>
      </c>
      <c r="N2609" s="1">
        <v>4330.7</v>
      </c>
      <c r="O2609" s="1">
        <v>24.93</v>
      </c>
      <c r="P2609" s="1">
        <v>11595</v>
      </c>
      <c r="Q2609" s="1">
        <v>21275</v>
      </c>
      <c r="R2609" s="1">
        <v>191</v>
      </c>
      <c r="S2609" s="1">
        <v>114</v>
      </c>
      <c r="T2609" s="1">
        <v>13</v>
      </c>
      <c r="U2609" s="1">
        <v>3871</v>
      </c>
      <c r="V2609" s="2">
        <v>7809</v>
      </c>
      <c r="W2609" s="2">
        <v>39</v>
      </c>
      <c r="X2609" s="2">
        <v>54</v>
      </c>
      <c r="Y2609" s="2">
        <v>4</v>
      </c>
      <c r="Z2609" s="2">
        <v>4134.25</v>
      </c>
      <c r="AA2609" s="2">
        <v>372.78</v>
      </c>
      <c r="AB2609" s="2">
        <v>4507.03</v>
      </c>
      <c r="AC2609" s="2">
        <v>4266.01</v>
      </c>
      <c r="AD2609" s="2">
        <v>419.63</v>
      </c>
      <c r="AE2609" s="2">
        <v>4685.63</v>
      </c>
      <c r="AF2609" s="2">
        <v>0</v>
      </c>
      <c r="AG2609" s="2">
        <v>1804</v>
      </c>
    </row>
    <row r="2610" spans="1:33" x14ac:dyDescent="0.35">
      <c r="A2610" t="s">
        <v>386</v>
      </c>
      <c r="B2610" t="s">
        <v>391</v>
      </c>
      <c r="C2610" t="s">
        <v>1175</v>
      </c>
      <c r="D2610" t="s">
        <v>142</v>
      </c>
      <c r="E2610" t="s">
        <v>272</v>
      </c>
      <c r="F2610" s="2">
        <v>614</v>
      </c>
      <c r="G2610" s="2">
        <v>620</v>
      </c>
      <c r="H2610" s="2">
        <v>2017</v>
      </c>
      <c r="I2610" s="1">
        <v>4382.67</v>
      </c>
      <c r="J2610" s="1">
        <v>160.94</v>
      </c>
      <c r="K2610" s="1">
        <v>93.57</v>
      </c>
      <c r="L2610" s="1">
        <v>0.1</v>
      </c>
      <c r="M2610" s="1">
        <v>254.6</v>
      </c>
      <c r="N2610" s="1">
        <v>4637.2700000000004</v>
      </c>
      <c r="O2610" s="1">
        <v>26.59</v>
      </c>
      <c r="P2610" s="1">
        <v>11003</v>
      </c>
      <c r="Q2610" s="1">
        <v>26727</v>
      </c>
      <c r="R2610" s="1">
        <v>522</v>
      </c>
      <c r="S2610" s="1">
        <v>419</v>
      </c>
      <c r="T2610" s="1">
        <v>4</v>
      </c>
      <c r="U2610" s="1">
        <v>4245</v>
      </c>
      <c r="V2610" s="2">
        <v>10437</v>
      </c>
      <c r="W2610" s="2">
        <v>183</v>
      </c>
      <c r="X2610" s="2">
        <v>86</v>
      </c>
      <c r="Y2610" s="2">
        <v>0</v>
      </c>
      <c r="Z2610" s="2">
        <v>4629.08</v>
      </c>
      <c r="AA2610" s="2">
        <v>273.24</v>
      </c>
      <c r="AB2610" s="2">
        <v>4902.32</v>
      </c>
      <c r="AC2610" s="2">
        <v>4778.3999999999996</v>
      </c>
      <c r="AD2610" s="2">
        <v>307.58</v>
      </c>
      <c r="AE2610" s="2">
        <v>5085.9799999999996</v>
      </c>
      <c r="AF2610" s="2">
        <v>0</v>
      </c>
      <c r="AG2610" s="2">
        <v>2017</v>
      </c>
    </row>
    <row r="2611" spans="1:33" x14ac:dyDescent="0.35">
      <c r="A2611" t="s">
        <v>386</v>
      </c>
      <c r="B2611" t="s">
        <v>392</v>
      </c>
      <c r="C2611" t="s">
        <v>1176</v>
      </c>
      <c r="D2611" t="s">
        <v>144</v>
      </c>
      <c r="E2611" t="s">
        <v>272</v>
      </c>
      <c r="F2611" s="2">
        <v>319</v>
      </c>
      <c r="G2611" s="2">
        <v>326</v>
      </c>
      <c r="H2611" s="2">
        <v>1195</v>
      </c>
      <c r="I2611" s="1">
        <v>4748.24</v>
      </c>
      <c r="J2611" s="1">
        <v>271.26</v>
      </c>
      <c r="K2611" s="1">
        <v>277.83999999999997</v>
      </c>
      <c r="L2611" s="1">
        <v>0.79</v>
      </c>
      <c r="M2611" s="1">
        <v>549.89</v>
      </c>
      <c r="N2611" s="1">
        <v>5298.12</v>
      </c>
      <c r="O2611" s="1">
        <v>27.17</v>
      </c>
      <c r="P2611" s="1">
        <v>5823</v>
      </c>
      <c r="Q2611" s="1">
        <v>17543</v>
      </c>
      <c r="R2611" s="1">
        <v>136</v>
      </c>
      <c r="S2611" s="1">
        <v>61</v>
      </c>
      <c r="T2611" s="1">
        <v>4</v>
      </c>
      <c r="U2611" s="1">
        <v>2316</v>
      </c>
      <c r="V2611" s="2">
        <v>6516</v>
      </c>
      <c r="W2611" s="2">
        <v>50</v>
      </c>
      <c r="X2611" s="2">
        <v>23</v>
      </c>
      <c r="Y2611" s="2">
        <v>0</v>
      </c>
      <c r="Z2611" s="2">
        <v>4968.45</v>
      </c>
      <c r="AA2611" s="2">
        <v>590.13</v>
      </c>
      <c r="AB2611" s="2">
        <v>5558.59</v>
      </c>
      <c r="AC2611" s="2">
        <v>5128.8900000000003</v>
      </c>
      <c r="AD2611" s="2">
        <v>664.3</v>
      </c>
      <c r="AE2611" s="2">
        <v>5793.19</v>
      </c>
      <c r="AF2611" s="2">
        <v>0</v>
      </c>
      <c r="AG2611" s="2">
        <v>1195</v>
      </c>
    </row>
    <row r="2612" spans="1:33" x14ac:dyDescent="0.35">
      <c r="A2612" t="s">
        <v>396</v>
      </c>
      <c r="B2612" t="s">
        <v>397</v>
      </c>
      <c r="C2612" t="s">
        <v>1310</v>
      </c>
      <c r="D2612" t="s">
        <v>398</v>
      </c>
      <c r="E2612" t="s">
        <v>272</v>
      </c>
      <c r="F2612" s="2">
        <v>203</v>
      </c>
      <c r="G2612" s="2">
        <v>205</v>
      </c>
      <c r="H2612" s="2">
        <v>492</v>
      </c>
      <c r="I2612" s="1">
        <v>3702.58</v>
      </c>
      <c r="J2612" s="1">
        <v>198.15</v>
      </c>
      <c r="K2612" s="1">
        <v>321.64999999999998</v>
      </c>
      <c r="L2612" s="1">
        <v>3.13</v>
      </c>
      <c r="M2612" s="1">
        <v>522.92999999999995</v>
      </c>
      <c r="N2612" s="1">
        <v>4225.51</v>
      </c>
      <c r="O2612" s="1">
        <v>24.34</v>
      </c>
      <c r="P2612" s="1">
        <v>3603</v>
      </c>
      <c r="Q2612" s="1">
        <v>5505</v>
      </c>
      <c r="R2612" s="1">
        <v>43</v>
      </c>
      <c r="S2612" s="1">
        <v>0</v>
      </c>
      <c r="T2612" s="1">
        <v>0</v>
      </c>
      <c r="U2612" s="1">
        <v>1118</v>
      </c>
      <c r="V2612" s="2">
        <v>1701</v>
      </c>
      <c r="W2612" s="2">
        <v>4</v>
      </c>
      <c r="X2612" s="2">
        <v>0</v>
      </c>
      <c r="Y2612" s="2">
        <v>0</v>
      </c>
      <c r="Z2612" s="2">
        <v>3988.93</v>
      </c>
      <c r="AA2612" s="2">
        <v>561.20000000000005</v>
      </c>
      <c r="AB2612" s="2">
        <v>4550.13</v>
      </c>
      <c r="AC2612" s="2">
        <v>4112.1000000000004</v>
      </c>
      <c r="AD2612" s="2">
        <v>631.73</v>
      </c>
      <c r="AE2612" s="2">
        <v>4743.83</v>
      </c>
      <c r="AF2612" s="2">
        <v>0</v>
      </c>
      <c r="AG2612" s="2">
        <v>492</v>
      </c>
    </row>
    <row r="2613" spans="1:33" x14ac:dyDescent="0.35">
      <c r="A2613" t="s">
        <v>400</v>
      </c>
      <c r="B2613" t="s">
        <v>401</v>
      </c>
      <c r="C2613" t="s">
        <v>1311</v>
      </c>
      <c r="D2613" t="s">
        <v>402</v>
      </c>
      <c r="E2613" t="s">
        <v>272</v>
      </c>
      <c r="F2613" s="2">
        <v>523</v>
      </c>
      <c r="G2613" s="2">
        <v>534</v>
      </c>
      <c r="H2613" s="2">
        <v>1569</v>
      </c>
      <c r="I2613" s="1">
        <v>4315.32</v>
      </c>
      <c r="J2613" s="1">
        <v>219.18</v>
      </c>
      <c r="K2613" s="1">
        <v>101.34</v>
      </c>
      <c r="L2613" s="1">
        <v>2.74</v>
      </c>
      <c r="M2613" s="1">
        <v>323.25</v>
      </c>
      <c r="N2613" s="1">
        <v>4638.57</v>
      </c>
      <c r="O2613" s="1">
        <v>25.77</v>
      </c>
      <c r="P2613" s="1">
        <v>10226</v>
      </c>
      <c r="Q2613" s="1">
        <v>19535</v>
      </c>
      <c r="R2613" s="1">
        <v>88</v>
      </c>
      <c r="S2613" s="1">
        <v>89</v>
      </c>
      <c r="T2613" s="1">
        <v>2</v>
      </c>
      <c r="U2613" s="1">
        <v>2905</v>
      </c>
      <c r="V2613" s="2">
        <v>7542</v>
      </c>
      <c r="W2613" s="2">
        <v>25</v>
      </c>
      <c r="X2613" s="2">
        <v>15</v>
      </c>
      <c r="Y2613" s="2">
        <v>6</v>
      </c>
      <c r="Z2613" s="2">
        <v>4502.09</v>
      </c>
      <c r="AA2613" s="2">
        <v>346.91</v>
      </c>
      <c r="AB2613" s="2">
        <v>4849.01</v>
      </c>
      <c r="AC2613" s="2">
        <v>4644.8599999999997</v>
      </c>
      <c r="AD2613" s="2">
        <v>390.51</v>
      </c>
      <c r="AE2613" s="2">
        <v>5035.37</v>
      </c>
      <c r="AF2613" s="2">
        <v>0</v>
      </c>
      <c r="AG2613" s="2">
        <v>1569</v>
      </c>
    </row>
    <row r="2614" spans="1:33" x14ac:dyDescent="0.35">
      <c r="A2614" t="s">
        <v>400</v>
      </c>
      <c r="B2614" t="s">
        <v>403</v>
      </c>
      <c r="C2614" t="s">
        <v>1312</v>
      </c>
      <c r="D2614" t="s">
        <v>404</v>
      </c>
      <c r="E2614" t="s">
        <v>272</v>
      </c>
      <c r="F2614" s="2">
        <v>528</v>
      </c>
      <c r="G2614" s="2">
        <v>536</v>
      </c>
      <c r="H2614" s="2">
        <v>1958</v>
      </c>
      <c r="I2614" s="1">
        <v>4257.51</v>
      </c>
      <c r="J2614" s="1">
        <v>107.26</v>
      </c>
      <c r="K2614" s="1">
        <v>27.68</v>
      </c>
      <c r="L2614" s="1">
        <v>0.8</v>
      </c>
      <c r="M2614" s="1">
        <v>135.72999999999999</v>
      </c>
      <c r="N2614" s="1">
        <v>4393.25</v>
      </c>
      <c r="O2614" s="1">
        <v>27.33</v>
      </c>
      <c r="P2614" s="1">
        <v>9743</v>
      </c>
      <c r="Q2614" s="1">
        <v>28546</v>
      </c>
      <c r="R2614" s="1">
        <v>59</v>
      </c>
      <c r="S2614" s="1">
        <v>534</v>
      </c>
      <c r="T2614" s="1">
        <v>0</v>
      </c>
      <c r="U2614" s="1">
        <v>3295</v>
      </c>
      <c r="V2614" s="2">
        <v>11080</v>
      </c>
      <c r="W2614" s="2">
        <v>10</v>
      </c>
      <c r="X2614" s="2">
        <v>239</v>
      </c>
      <c r="Y2614" s="2">
        <v>0</v>
      </c>
      <c r="Z2614" s="2">
        <v>4579.8100000000004</v>
      </c>
      <c r="AA2614" s="2">
        <v>145.66999999999999</v>
      </c>
      <c r="AB2614" s="2">
        <v>4725.4799999999996</v>
      </c>
      <c r="AC2614" s="2">
        <v>4727.66</v>
      </c>
      <c r="AD2614" s="2">
        <v>163.97</v>
      </c>
      <c r="AE2614" s="2">
        <v>4891.6400000000003</v>
      </c>
      <c r="AF2614" s="2">
        <v>0</v>
      </c>
      <c r="AG2614" s="2">
        <v>1958</v>
      </c>
    </row>
    <row r="2615" spans="1:33" x14ac:dyDescent="0.35">
      <c r="A2615" t="s">
        <v>400</v>
      </c>
      <c r="B2615" t="s">
        <v>405</v>
      </c>
      <c r="C2615" t="s">
        <v>1313</v>
      </c>
      <c r="D2615" t="s">
        <v>406</v>
      </c>
      <c r="E2615" t="s">
        <v>272</v>
      </c>
      <c r="F2615" s="2">
        <v>2251</v>
      </c>
      <c r="G2615" s="2">
        <v>2277</v>
      </c>
      <c r="H2615" s="2">
        <v>7991</v>
      </c>
      <c r="I2615" s="1">
        <v>4522.6000000000004</v>
      </c>
      <c r="J2615" s="1">
        <v>180.75</v>
      </c>
      <c r="K2615" s="1">
        <v>69.319999999999993</v>
      </c>
      <c r="L2615" s="1">
        <v>1.58</v>
      </c>
      <c r="M2615" s="1">
        <v>251.65</v>
      </c>
      <c r="N2615" s="1">
        <v>4774.25</v>
      </c>
      <c r="O2615" s="1">
        <v>26.81</v>
      </c>
      <c r="P2615" s="1">
        <v>43301</v>
      </c>
      <c r="Q2615" s="1">
        <v>110702</v>
      </c>
      <c r="R2615" s="1">
        <v>326</v>
      </c>
      <c r="S2615" s="1">
        <v>1210</v>
      </c>
      <c r="T2615" s="1">
        <v>4</v>
      </c>
      <c r="U2615" s="1">
        <v>14757</v>
      </c>
      <c r="V2615" s="2">
        <v>43421</v>
      </c>
      <c r="W2615" s="2">
        <v>135</v>
      </c>
      <c r="X2615" s="2">
        <v>359</v>
      </c>
      <c r="Y2615" s="2">
        <v>4</v>
      </c>
      <c r="Z2615" s="2">
        <v>4845.5200000000004</v>
      </c>
      <c r="AA2615" s="2">
        <v>270.07</v>
      </c>
      <c r="AB2615" s="2">
        <v>5115.59</v>
      </c>
      <c r="AC2615" s="2">
        <v>5001.3599999999997</v>
      </c>
      <c r="AD2615" s="2">
        <v>304.01</v>
      </c>
      <c r="AE2615" s="2">
        <v>5305.38</v>
      </c>
      <c r="AF2615" s="2">
        <v>0</v>
      </c>
      <c r="AG2615" s="2">
        <v>7991</v>
      </c>
    </row>
    <row r="2616" spans="1:33" x14ac:dyDescent="0.35">
      <c r="A2616" t="s">
        <v>400</v>
      </c>
      <c r="B2616" t="s">
        <v>407</v>
      </c>
      <c r="C2616" t="s">
        <v>1314</v>
      </c>
      <c r="D2616" t="s">
        <v>1315</v>
      </c>
      <c r="E2616" t="s">
        <v>272</v>
      </c>
      <c r="F2616" s="2">
        <v>2049</v>
      </c>
      <c r="G2616" s="2">
        <v>2080</v>
      </c>
      <c r="H2616" s="2">
        <v>6859</v>
      </c>
      <c r="I2616" s="1">
        <v>4087.58</v>
      </c>
      <c r="J2616" s="1">
        <v>187.99</v>
      </c>
      <c r="K2616" s="1">
        <v>52.03</v>
      </c>
      <c r="L2616" s="1">
        <v>0.48</v>
      </c>
      <c r="M2616" s="1">
        <v>240.51</v>
      </c>
      <c r="N2616" s="1">
        <v>4328.09</v>
      </c>
      <c r="O2616" s="1">
        <v>26.61</v>
      </c>
      <c r="P2616" s="1">
        <v>39855</v>
      </c>
      <c r="Q2616" s="1">
        <v>90186</v>
      </c>
      <c r="R2616" s="1">
        <v>400</v>
      </c>
      <c r="S2616" s="1">
        <v>1168</v>
      </c>
      <c r="T2616" s="1">
        <v>7</v>
      </c>
      <c r="U2616" s="1">
        <v>12612</v>
      </c>
      <c r="V2616" s="2">
        <v>37770</v>
      </c>
      <c r="W2616" s="2">
        <v>161</v>
      </c>
      <c r="X2616" s="2">
        <v>386</v>
      </c>
      <c r="Y2616" s="2">
        <v>0</v>
      </c>
      <c r="Z2616" s="2">
        <v>4315.45</v>
      </c>
      <c r="AA2616" s="2">
        <v>258.11</v>
      </c>
      <c r="AB2616" s="2">
        <v>4573.5600000000004</v>
      </c>
      <c r="AC2616" s="2">
        <v>4454.83</v>
      </c>
      <c r="AD2616" s="2">
        <v>290.55</v>
      </c>
      <c r="AE2616" s="2">
        <v>4745.38</v>
      </c>
      <c r="AF2616" s="2">
        <v>0</v>
      </c>
      <c r="AG2616" s="2">
        <v>6859</v>
      </c>
    </row>
    <row r="2617" spans="1:33" x14ac:dyDescent="0.35">
      <c r="A2617" t="s">
        <v>408</v>
      </c>
      <c r="B2617" t="s">
        <v>409</v>
      </c>
      <c r="C2617" t="s">
        <v>1316</v>
      </c>
      <c r="D2617" t="s">
        <v>410</v>
      </c>
      <c r="E2617" t="s">
        <v>272</v>
      </c>
      <c r="F2617" s="2">
        <v>1048</v>
      </c>
      <c r="G2617" s="2">
        <v>1066</v>
      </c>
      <c r="H2617" s="2">
        <v>3695</v>
      </c>
      <c r="I2617" s="1">
        <v>4315</v>
      </c>
      <c r="J2617" s="1">
        <v>140.13</v>
      </c>
      <c r="K2617" s="1">
        <v>150.37</v>
      </c>
      <c r="L2617" s="1">
        <v>11.68</v>
      </c>
      <c r="M2617" s="1">
        <v>302.18</v>
      </c>
      <c r="N2617" s="1">
        <v>4617.18</v>
      </c>
      <c r="O2617" s="1">
        <v>26.64</v>
      </c>
      <c r="P2617" s="1">
        <v>18800</v>
      </c>
      <c r="Q2617" s="1">
        <v>53696</v>
      </c>
      <c r="R2617" s="1">
        <v>169</v>
      </c>
      <c r="S2617" s="1">
        <v>146</v>
      </c>
      <c r="T2617" s="1">
        <v>1</v>
      </c>
      <c r="U2617" s="1">
        <v>6310</v>
      </c>
      <c r="V2617" s="2">
        <v>19193</v>
      </c>
      <c r="W2617" s="2">
        <v>59</v>
      </c>
      <c r="X2617" s="2">
        <v>59</v>
      </c>
      <c r="Y2617" s="2">
        <v>0</v>
      </c>
      <c r="Z2617" s="2">
        <v>4518.6400000000003</v>
      </c>
      <c r="AA2617" s="2">
        <v>324.3</v>
      </c>
      <c r="AB2617" s="2">
        <v>4842.93</v>
      </c>
      <c r="AC2617" s="2">
        <v>4662.34</v>
      </c>
      <c r="AD2617" s="2">
        <v>365.05</v>
      </c>
      <c r="AE2617" s="2">
        <v>5027.3900000000003</v>
      </c>
      <c r="AF2617" s="2">
        <v>0</v>
      </c>
      <c r="AG2617" s="2">
        <v>3695</v>
      </c>
    </row>
    <row r="2618" spans="1:33" x14ac:dyDescent="0.35">
      <c r="A2618" t="s">
        <v>408</v>
      </c>
      <c r="B2618" t="s">
        <v>411</v>
      </c>
      <c r="C2618" t="s">
        <v>1317</v>
      </c>
      <c r="D2618" t="s">
        <v>412</v>
      </c>
      <c r="E2618" t="s">
        <v>272</v>
      </c>
      <c r="F2618" s="2">
        <v>570</v>
      </c>
      <c r="G2618" s="2">
        <v>580</v>
      </c>
      <c r="H2618" s="2">
        <v>2003</v>
      </c>
      <c r="I2618" s="1">
        <v>4104.7299999999996</v>
      </c>
      <c r="J2618" s="1">
        <v>261.68</v>
      </c>
      <c r="K2618" s="1">
        <v>129.51</v>
      </c>
      <c r="L2618" s="1">
        <v>1.1399999999999999</v>
      </c>
      <c r="M2618" s="1">
        <v>392.33</v>
      </c>
      <c r="N2618" s="1">
        <v>4497.0600000000004</v>
      </c>
      <c r="O2618" s="1">
        <v>26.8</v>
      </c>
      <c r="P2618" s="1">
        <v>10498</v>
      </c>
      <c r="Q2618" s="1">
        <v>29412</v>
      </c>
      <c r="R2618" s="1">
        <v>100</v>
      </c>
      <c r="S2618" s="1">
        <v>61</v>
      </c>
      <c r="T2618" s="1">
        <v>3</v>
      </c>
      <c r="U2618" s="1">
        <v>3772</v>
      </c>
      <c r="V2618" s="2">
        <v>9805</v>
      </c>
      <c r="W2618" s="2">
        <v>5</v>
      </c>
      <c r="X2618" s="2">
        <v>26</v>
      </c>
      <c r="Y2618" s="2">
        <v>1</v>
      </c>
      <c r="Z2618" s="2">
        <v>4293.13</v>
      </c>
      <c r="AA2618" s="2">
        <v>421.05</v>
      </c>
      <c r="AB2618" s="2">
        <v>4714.17</v>
      </c>
      <c r="AC2618" s="2">
        <v>4428.76</v>
      </c>
      <c r="AD2618" s="2">
        <v>473.96</v>
      </c>
      <c r="AE2618" s="2">
        <v>4902.72</v>
      </c>
      <c r="AF2618" s="2">
        <v>0</v>
      </c>
      <c r="AG2618" s="2">
        <v>2003</v>
      </c>
    </row>
    <row r="2619" spans="1:33" x14ac:dyDescent="0.35">
      <c r="A2619" t="s">
        <v>408</v>
      </c>
      <c r="B2619" t="s">
        <v>413</v>
      </c>
      <c r="C2619" t="s">
        <v>1318</v>
      </c>
      <c r="D2619" t="s">
        <v>414</v>
      </c>
      <c r="E2619" t="s">
        <v>272</v>
      </c>
      <c r="F2619" s="2">
        <v>419</v>
      </c>
      <c r="G2619" s="2">
        <v>427</v>
      </c>
      <c r="H2619" s="2">
        <v>1559</v>
      </c>
      <c r="I2619" s="1">
        <v>4248.49</v>
      </c>
      <c r="J2619" s="1">
        <v>183.09</v>
      </c>
      <c r="K2619" s="1">
        <v>80.290000000000006</v>
      </c>
      <c r="L2619" s="1">
        <v>0.6</v>
      </c>
      <c r="M2619" s="1">
        <v>263.98</v>
      </c>
      <c r="N2619" s="1">
        <v>4512.4799999999996</v>
      </c>
      <c r="O2619" s="1">
        <v>27.03</v>
      </c>
      <c r="P2619" s="1">
        <v>7773</v>
      </c>
      <c r="Q2619" s="1">
        <v>21889</v>
      </c>
      <c r="R2619" s="1">
        <v>24</v>
      </c>
      <c r="S2619" s="1">
        <v>7</v>
      </c>
      <c r="T2619" s="1">
        <v>1</v>
      </c>
      <c r="U2619" s="1">
        <v>2435</v>
      </c>
      <c r="V2619" s="2">
        <v>10002</v>
      </c>
      <c r="W2619" s="2">
        <v>13</v>
      </c>
      <c r="X2619" s="2">
        <v>0</v>
      </c>
      <c r="Y2619" s="2">
        <v>0</v>
      </c>
      <c r="Z2619" s="2">
        <v>4303.53</v>
      </c>
      <c r="AA2619" s="2">
        <v>283.31</v>
      </c>
      <c r="AB2619" s="2">
        <v>4586.83</v>
      </c>
      <c r="AC2619" s="2">
        <v>4444.93</v>
      </c>
      <c r="AD2619" s="2">
        <v>318.91000000000003</v>
      </c>
      <c r="AE2619" s="2">
        <v>4763.84</v>
      </c>
      <c r="AF2619" s="2">
        <v>0</v>
      </c>
      <c r="AG2619" s="2">
        <v>1559</v>
      </c>
    </row>
    <row r="2620" spans="1:33" x14ac:dyDescent="0.35">
      <c r="A2620" t="s">
        <v>408</v>
      </c>
      <c r="B2620" t="s">
        <v>415</v>
      </c>
      <c r="C2620" t="s">
        <v>1319</v>
      </c>
      <c r="D2620" t="s">
        <v>416</v>
      </c>
      <c r="E2620" t="s">
        <v>272</v>
      </c>
      <c r="F2620" s="2">
        <v>4280</v>
      </c>
      <c r="G2620" s="2">
        <v>4363</v>
      </c>
      <c r="H2620" s="2">
        <v>13915</v>
      </c>
      <c r="I2620" s="1">
        <v>4071.43</v>
      </c>
      <c r="J2620" s="1">
        <v>239.41</v>
      </c>
      <c r="K2620" s="1">
        <v>150.04</v>
      </c>
      <c r="L2620" s="1">
        <v>7.81</v>
      </c>
      <c r="M2620" s="1">
        <v>397.26</v>
      </c>
      <c r="N2620" s="1">
        <v>4468.6899999999996</v>
      </c>
      <c r="O2620" s="1">
        <v>26.17</v>
      </c>
      <c r="P2620" s="1">
        <v>76800</v>
      </c>
      <c r="Q2620" s="1">
        <v>186962</v>
      </c>
      <c r="R2620" s="1">
        <v>1012</v>
      </c>
      <c r="S2620" s="1">
        <v>1199</v>
      </c>
      <c r="T2620" s="1">
        <v>9</v>
      </c>
      <c r="U2620" s="1">
        <v>24894</v>
      </c>
      <c r="V2620" s="2">
        <v>72466</v>
      </c>
      <c r="W2620" s="2">
        <v>301</v>
      </c>
      <c r="X2620" s="2">
        <v>451</v>
      </c>
      <c r="Y2620" s="2">
        <v>3</v>
      </c>
      <c r="Z2620" s="2">
        <v>4250.78</v>
      </c>
      <c r="AA2620" s="2">
        <v>426.34</v>
      </c>
      <c r="AB2620" s="2">
        <v>4677.12</v>
      </c>
      <c r="AC2620" s="2">
        <v>4387.03</v>
      </c>
      <c r="AD2620" s="2">
        <v>479.91</v>
      </c>
      <c r="AE2620" s="2">
        <v>4866.9399999999996</v>
      </c>
      <c r="AF2620" s="2">
        <v>0</v>
      </c>
      <c r="AG2620" s="2">
        <v>13915</v>
      </c>
    </row>
    <row r="2621" spans="1:33" x14ac:dyDescent="0.35">
      <c r="A2621" t="s">
        <v>408</v>
      </c>
      <c r="B2621" t="s">
        <v>417</v>
      </c>
      <c r="C2621" t="s">
        <v>1320</v>
      </c>
      <c r="D2621" t="s">
        <v>418</v>
      </c>
      <c r="E2621" t="s">
        <v>272</v>
      </c>
      <c r="F2621" s="2">
        <v>1826</v>
      </c>
      <c r="G2621" s="2">
        <v>1877</v>
      </c>
      <c r="H2621" s="2">
        <v>7350</v>
      </c>
      <c r="I2621" s="1">
        <v>4689.37</v>
      </c>
      <c r="J2621" s="1">
        <v>203.08</v>
      </c>
      <c r="K2621" s="1">
        <v>143.94</v>
      </c>
      <c r="L2621" s="1">
        <v>7.91</v>
      </c>
      <c r="M2621" s="1">
        <v>354.93</v>
      </c>
      <c r="N2621" s="1">
        <v>5044.3</v>
      </c>
      <c r="O2621" s="1">
        <v>27.58</v>
      </c>
      <c r="P2621" s="1">
        <v>36220</v>
      </c>
      <c r="Q2621" s="1">
        <v>108717</v>
      </c>
      <c r="R2621" s="1">
        <v>426</v>
      </c>
      <c r="S2621" s="1">
        <v>117</v>
      </c>
      <c r="T2621" s="1">
        <v>5</v>
      </c>
      <c r="U2621" s="1">
        <v>11923</v>
      </c>
      <c r="V2621" s="2">
        <v>45120</v>
      </c>
      <c r="W2621" s="2">
        <v>147</v>
      </c>
      <c r="X2621" s="2">
        <v>21</v>
      </c>
      <c r="Y2621" s="2">
        <v>2</v>
      </c>
      <c r="Z2621" s="2">
        <v>4818.78</v>
      </c>
      <c r="AA2621" s="2">
        <v>380.91</v>
      </c>
      <c r="AB2621" s="2">
        <v>5199.68</v>
      </c>
      <c r="AC2621" s="2">
        <v>4975.24</v>
      </c>
      <c r="AD2621" s="2">
        <v>428.77</v>
      </c>
      <c r="AE2621" s="2">
        <v>5404.02</v>
      </c>
      <c r="AF2621" s="2">
        <v>0</v>
      </c>
      <c r="AG2621" s="2">
        <v>7350</v>
      </c>
    </row>
    <row r="2622" spans="1:33" x14ac:dyDescent="0.35">
      <c r="A2622" t="s">
        <v>408</v>
      </c>
      <c r="B2622" t="s">
        <v>419</v>
      </c>
      <c r="C2622" t="s">
        <v>1321</v>
      </c>
      <c r="D2622" t="s">
        <v>1322</v>
      </c>
      <c r="E2622" t="s">
        <v>272</v>
      </c>
      <c r="F2622" s="2">
        <v>3808</v>
      </c>
      <c r="G2622" s="2">
        <v>3875</v>
      </c>
      <c r="H2622" s="2">
        <v>13221</v>
      </c>
      <c r="I2622" s="1">
        <v>4093.94</v>
      </c>
      <c r="J2622" s="1">
        <v>93.86</v>
      </c>
      <c r="K2622" s="1">
        <v>56.05</v>
      </c>
      <c r="L2622" s="1">
        <v>1.82</v>
      </c>
      <c r="M2622" s="1">
        <v>151.72999999999999</v>
      </c>
      <c r="N2622" s="1">
        <v>4245.66</v>
      </c>
      <c r="O2622" s="1">
        <v>26.82</v>
      </c>
      <c r="P2622" s="1">
        <v>76853</v>
      </c>
      <c r="Q2622" s="1">
        <v>176068</v>
      </c>
      <c r="R2622" s="1">
        <v>858</v>
      </c>
      <c r="S2622" s="1">
        <v>579</v>
      </c>
      <c r="T2622" s="1">
        <v>5</v>
      </c>
      <c r="U2622" s="1">
        <v>25230</v>
      </c>
      <c r="V2622" s="2">
        <v>74533</v>
      </c>
      <c r="W2622" s="2">
        <v>208</v>
      </c>
      <c r="X2622" s="2">
        <v>197</v>
      </c>
      <c r="Y2622" s="2">
        <v>0</v>
      </c>
      <c r="Z2622" s="2">
        <v>4406.53</v>
      </c>
      <c r="AA2622" s="2">
        <v>162.83000000000001</v>
      </c>
      <c r="AB2622" s="2">
        <v>4569.3599999999997</v>
      </c>
      <c r="AC2622" s="2">
        <v>4549.45</v>
      </c>
      <c r="AD2622" s="2">
        <v>183.3</v>
      </c>
      <c r="AE2622" s="2">
        <v>4732.75</v>
      </c>
      <c r="AF2622" s="2">
        <v>0</v>
      </c>
      <c r="AG2622" s="2">
        <v>13221</v>
      </c>
    </row>
    <row r="2623" spans="1:33" x14ac:dyDescent="0.35">
      <c r="A2623" t="s">
        <v>408</v>
      </c>
      <c r="B2623" t="s">
        <v>420</v>
      </c>
      <c r="C2623" t="s">
        <v>1323</v>
      </c>
      <c r="D2623" t="s">
        <v>421</v>
      </c>
      <c r="E2623" t="s">
        <v>272</v>
      </c>
      <c r="F2623" s="2">
        <v>602</v>
      </c>
      <c r="G2623" s="2">
        <v>621</v>
      </c>
      <c r="H2623" s="2">
        <v>2333</v>
      </c>
      <c r="I2623" s="1">
        <v>4098.95</v>
      </c>
      <c r="J2623" s="1">
        <v>103.6</v>
      </c>
      <c r="K2623" s="1">
        <v>114.24</v>
      </c>
      <c r="L2623" s="1">
        <v>0.82</v>
      </c>
      <c r="M2623" s="1">
        <v>218.67</v>
      </c>
      <c r="N2623" s="1">
        <v>4317.6099999999997</v>
      </c>
      <c r="O2623" s="1">
        <v>27.09</v>
      </c>
      <c r="P2623" s="1">
        <v>11526</v>
      </c>
      <c r="Q2623" s="1">
        <v>35270</v>
      </c>
      <c r="R2623" s="1">
        <v>190</v>
      </c>
      <c r="S2623" s="1">
        <v>157</v>
      </c>
      <c r="T2623" s="1">
        <v>0</v>
      </c>
      <c r="U2623" s="1">
        <v>3071</v>
      </c>
      <c r="V2623" s="2">
        <v>12901</v>
      </c>
      <c r="W2623" s="2">
        <v>56</v>
      </c>
      <c r="X2623" s="2">
        <v>25</v>
      </c>
      <c r="Y2623" s="2">
        <v>0</v>
      </c>
      <c r="Z2623" s="2">
        <v>4243.01</v>
      </c>
      <c r="AA2623" s="2">
        <v>234.67</v>
      </c>
      <c r="AB2623" s="2">
        <v>4477.68</v>
      </c>
      <c r="AC2623" s="2">
        <v>4376.49</v>
      </c>
      <c r="AD2623" s="2">
        <v>264.16000000000003</v>
      </c>
      <c r="AE2623" s="2">
        <v>4640.6499999999996</v>
      </c>
      <c r="AF2623" s="2">
        <v>0</v>
      </c>
      <c r="AG2623" s="2">
        <v>2333</v>
      </c>
    </row>
    <row r="2624" spans="1:33" x14ac:dyDescent="0.35">
      <c r="A2624" t="s">
        <v>408</v>
      </c>
      <c r="B2624" t="s">
        <v>422</v>
      </c>
      <c r="C2624" t="s">
        <v>1324</v>
      </c>
      <c r="D2624" t="s">
        <v>423</v>
      </c>
      <c r="E2624" t="s">
        <v>272</v>
      </c>
      <c r="F2624" s="2">
        <v>986</v>
      </c>
      <c r="G2624" s="2">
        <v>1014</v>
      </c>
      <c r="H2624" s="2">
        <v>3924</v>
      </c>
      <c r="I2624" s="1">
        <v>4344.03</v>
      </c>
      <c r="J2624" s="1">
        <v>185.69</v>
      </c>
      <c r="K2624" s="1">
        <v>77.28</v>
      </c>
      <c r="L2624" s="1">
        <v>2.58</v>
      </c>
      <c r="M2624" s="1">
        <v>265.55</v>
      </c>
      <c r="N2624" s="1">
        <v>4609.58</v>
      </c>
      <c r="O2624" s="1">
        <v>27.37</v>
      </c>
      <c r="P2624" s="1">
        <v>19171</v>
      </c>
      <c r="Q2624" s="1">
        <v>57955</v>
      </c>
      <c r="R2624" s="1">
        <v>118</v>
      </c>
      <c r="S2624" s="1">
        <v>67</v>
      </c>
      <c r="T2624" s="1">
        <v>0</v>
      </c>
      <c r="U2624" s="1">
        <v>6813</v>
      </c>
      <c r="V2624" s="2">
        <v>23152</v>
      </c>
      <c r="W2624" s="2">
        <v>36</v>
      </c>
      <c r="X2624" s="2">
        <v>83</v>
      </c>
      <c r="Y2624" s="2">
        <v>0</v>
      </c>
      <c r="Z2624" s="2">
        <v>4467.92</v>
      </c>
      <c r="AA2624" s="2">
        <v>284.99</v>
      </c>
      <c r="AB2624" s="2">
        <v>4752.8999999999996</v>
      </c>
      <c r="AC2624" s="2">
        <v>4613.2700000000004</v>
      </c>
      <c r="AD2624" s="2">
        <v>320.8</v>
      </c>
      <c r="AE2624" s="2">
        <v>4934.07</v>
      </c>
      <c r="AF2624" s="2">
        <v>0</v>
      </c>
      <c r="AG2624" s="2">
        <v>3924</v>
      </c>
    </row>
    <row r="2625" spans="1:33" x14ac:dyDescent="0.35">
      <c r="A2625" t="s">
        <v>408</v>
      </c>
      <c r="B2625" t="s">
        <v>424</v>
      </c>
      <c r="C2625" t="s">
        <v>1325</v>
      </c>
      <c r="D2625" t="s">
        <v>425</v>
      </c>
      <c r="E2625" t="s">
        <v>272</v>
      </c>
      <c r="F2625" s="2">
        <v>1897</v>
      </c>
      <c r="G2625" s="2">
        <v>1944</v>
      </c>
      <c r="H2625" s="2">
        <v>7047</v>
      </c>
      <c r="I2625" s="1">
        <v>4391.9799999999996</v>
      </c>
      <c r="J2625" s="1">
        <v>159.51</v>
      </c>
      <c r="K2625" s="1">
        <v>72.64</v>
      </c>
      <c r="L2625" s="1">
        <v>2.92</v>
      </c>
      <c r="M2625" s="1">
        <v>235.07</v>
      </c>
      <c r="N2625" s="1">
        <v>4627.05</v>
      </c>
      <c r="O2625" s="1">
        <v>26.98</v>
      </c>
      <c r="P2625" s="1">
        <v>35625</v>
      </c>
      <c r="Q2625" s="1">
        <v>102268</v>
      </c>
      <c r="R2625" s="1">
        <v>246</v>
      </c>
      <c r="S2625" s="1">
        <v>164</v>
      </c>
      <c r="T2625" s="1">
        <v>3</v>
      </c>
      <c r="U2625" s="1">
        <v>13284</v>
      </c>
      <c r="V2625" s="2">
        <v>38427</v>
      </c>
      <c r="W2625" s="2">
        <v>91</v>
      </c>
      <c r="X2625" s="2">
        <v>45</v>
      </c>
      <c r="Y2625" s="2">
        <v>3</v>
      </c>
      <c r="Z2625" s="2">
        <v>4447</v>
      </c>
      <c r="AA2625" s="2">
        <v>252.27</v>
      </c>
      <c r="AB2625" s="2">
        <v>4699.2700000000004</v>
      </c>
      <c r="AC2625" s="2">
        <v>4590.17</v>
      </c>
      <c r="AD2625" s="2">
        <v>283.98</v>
      </c>
      <c r="AE2625" s="2">
        <v>4874.1499999999996</v>
      </c>
      <c r="AF2625" s="2">
        <v>0</v>
      </c>
      <c r="AG2625" s="2">
        <v>7047</v>
      </c>
    </row>
    <row r="2626" spans="1:33" x14ac:dyDescent="0.35">
      <c r="A2626" t="s">
        <v>408</v>
      </c>
      <c r="B2626" t="s">
        <v>426</v>
      </c>
      <c r="C2626" t="s">
        <v>1326</v>
      </c>
      <c r="D2626" t="s">
        <v>427</v>
      </c>
      <c r="E2626" t="s">
        <v>272</v>
      </c>
      <c r="F2626" s="2">
        <v>303</v>
      </c>
      <c r="G2626" s="2">
        <v>312</v>
      </c>
      <c r="H2626" s="2">
        <v>1138</v>
      </c>
      <c r="I2626" s="1">
        <v>4219.0600000000004</v>
      </c>
      <c r="J2626" s="1">
        <v>181.05</v>
      </c>
      <c r="K2626" s="1">
        <v>110.22</v>
      </c>
      <c r="L2626" s="1">
        <v>1.78</v>
      </c>
      <c r="M2626" s="1">
        <v>293.05</v>
      </c>
      <c r="N2626" s="1">
        <v>4512.1000000000004</v>
      </c>
      <c r="O2626" s="1">
        <v>27.27</v>
      </c>
      <c r="P2626" s="1">
        <v>5528</v>
      </c>
      <c r="Q2626" s="1">
        <v>16220</v>
      </c>
      <c r="R2626" s="1">
        <v>68</v>
      </c>
      <c r="S2626" s="1">
        <v>0</v>
      </c>
      <c r="T2626" s="1">
        <v>9</v>
      </c>
      <c r="U2626" s="1">
        <v>1874</v>
      </c>
      <c r="V2626" s="2">
        <v>7295</v>
      </c>
      <c r="W2626" s="2">
        <v>38</v>
      </c>
      <c r="X2626" s="2">
        <v>0</v>
      </c>
      <c r="Y2626" s="2">
        <v>0</v>
      </c>
      <c r="Z2626" s="2">
        <v>4350.87</v>
      </c>
      <c r="AA2626" s="2">
        <v>314.5</v>
      </c>
      <c r="AB2626" s="2">
        <v>4665.37</v>
      </c>
      <c r="AC2626" s="2">
        <v>4494.2</v>
      </c>
      <c r="AD2626" s="2">
        <v>354.02</v>
      </c>
      <c r="AE2626" s="2">
        <v>4848.22</v>
      </c>
      <c r="AF2626" s="2">
        <v>0</v>
      </c>
      <c r="AG2626" s="2">
        <v>1138</v>
      </c>
    </row>
    <row r="2627" spans="1:33" x14ac:dyDescent="0.35">
      <c r="A2627" t="s">
        <v>408</v>
      </c>
      <c r="B2627" t="s">
        <v>428</v>
      </c>
      <c r="C2627" t="s">
        <v>1327</v>
      </c>
      <c r="D2627" t="s">
        <v>429</v>
      </c>
      <c r="E2627" t="s">
        <v>272</v>
      </c>
      <c r="F2627" s="2">
        <v>576</v>
      </c>
      <c r="G2627" s="2">
        <v>588</v>
      </c>
      <c r="H2627" s="2">
        <v>2075</v>
      </c>
      <c r="I2627" s="1">
        <v>4031.82</v>
      </c>
      <c r="J2627" s="1">
        <v>225.31</v>
      </c>
      <c r="K2627" s="1">
        <v>79.14</v>
      </c>
      <c r="L2627" s="1">
        <v>4.51</v>
      </c>
      <c r="M2627" s="1">
        <v>308.95999999999998</v>
      </c>
      <c r="N2627" s="1">
        <v>4340.78</v>
      </c>
      <c r="O2627" s="1">
        <v>26.92</v>
      </c>
      <c r="P2627" s="1">
        <v>10212</v>
      </c>
      <c r="Q2627" s="1">
        <v>29516</v>
      </c>
      <c r="R2627" s="1">
        <v>192</v>
      </c>
      <c r="S2627" s="1">
        <v>192</v>
      </c>
      <c r="T2627" s="1">
        <v>1</v>
      </c>
      <c r="U2627" s="1">
        <v>3894</v>
      </c>
      <c r="V2627" s="2">
        <v>11679</v>
      </c>
      <c r="W2627" s="2">
        <v>76</v>
      </c>
      <c r="X2627" s="2">
        <v>101</v>
      </c>
      <c r="Y2627" s="2">
        <v>1</v>
      </c>
      <c r="Z2627" s="2">
        <v>4519.8900000000003</v>
      </c>
      <c r="AA2627" s="2">
        <v>331.58</v>
      </c>
      <c r="AB2627" s="2">
        <v>4851.46</v>
      </c>
      <c r="AC2627" s="2">
        <v>4666.74</v>
      </c>
      <c r="AD2627" s="2">
        <v>373.25</v>
      </c>
      <c r="AE2627" s="2">
        <v>5039.9799999999996</v>
      </c>
      <c r="AF2627" s="2">
        <v>0</v>
      </c>
      <c r="AG2627" s="2">
        <v>2075</v>
      </c>
    </row>
    <row r="2628" spans="1:33" x14ac:dyDescent="0.35">
      <c r="A2628" t="s">
        <v>408</v>
      </c>
      <c r="B2628" t="s">
        <v>430</v>
      </c>
      <c r="C2628" t="s">
        <v>1328</v>
      </c>
      <c r="D2628" t="s">
        <v>431</v>
      </c>
      <c r="E2628" t="s">
        <v>272</v>
      </c>
      <c r="F2628" s="2">
        <v>692</v>
      </c>
      <c r="G2628" s="2">
        <v>698</v>
      </c>
      <c r="H2628" s="2">
        <v>2417</v>
      </c>
      <c r="I2628" s="1">
        <v>4195.1899999999996</v>
      </c>
      <c r="J2628" s="1">
        <v>77.790000000000006</v>
      </c>
      <c r="K2628" s="1">
        <v>42.36</v>
      </c>
      <c r="L2628" s="1">
        <v>0</v>
      </c>
      <c r="M2628" s="1">
        <v>120.15</v>
      </c>
      <c r="N2628" s="1">
        <v>4315.34</v>
      </c>
      <c r="O2628" s="1">
        <v>26.87</v>
      </c>
      <c r="P2628" s="1">
        <v>12808</v>
      </c>
      <c r="Q2628" s="1">
        <v>33013</v>
      </c>
      <c r="R2628" s="1">
        <v>169</v>
      </c>
      <c r="S2628" s="1">
        <v>101</v>
      </c>
      <c r="T2628" s="1">
        <v>3</v>
      </c>
      <c r="U2628" s="1">
        <v>4256</v>
      </c>
      <c r="V2628" s="2">
        <v>14504</v>
      </c>
      <c r="W2628" s="2">
        <v>65</v>
      </c>
      <c r="X2628" s="2">
        <v>30</v>
      </c>
      <c r="Y2628" s="2">
        <v>1</v>
      </c>
      <c r="Z2628" s="2">
        <v>4288.71</v>
      </c>
      <c r="AA2628" s="2">
        <v>128.94</v>
      </c>
      <c r="AB2628" s="2">
        <v>4417.66</v>
      </c>
      <c r="AC2628" s="2">
        <v>4429.03</v>
      </c>
      <c r="AD2628" s="2">
        <v>145.15</v>
      </c>
      <c r="AE2628" s="2">
        <v>4574.17</v>
      </c>
      <c r="AF2628" s="2">
        <v>0</v>
      </c>
      <c r="AG2628" s="2">
        <v>2417</v>
      </c>
    </row>
    <row r="2629" spans="1:33" x14ac:dyDescent="0.35">
      <c r="A2629" t="s">
        <v>408</v>
      </c>
      <c r="B2629" t="s">
        <v>432</v>
      </c>
      <c r="C2629" t="s">
        <v>1329</v>
      </c>
      <c r="D2629" t="s">
        <v>1330</v>
      </c>
      <c r="E2629" t="s">
        <v>272</v>
      </c>
      <c r="F2629" s="2">
        <v>747</v>
      </c>
      <c r="G2629" s="2">
        <v>762</v>
      </c>
      <c r="H2629" s="2">
        <v>2707</v>
      </c>
      <c r="I2629" s="1">
        <v>3907.47</v>
      </c>
      <c r="J2629" s="1">
        <v>168.64</v>
      </c>
      <c r="K2629" s="1">
        <v>69.5</v>
      </c>
      <c r="L2629" s="1">
        <v>0.66</v>
      </c>
      <c r="M2629" s="1">
        <v>238.8</v>
      </c>
      <c r="N2629" s="1">
        <v>4146.2700000000004</v>
      </c>
      <c r="O2629" s="1">
        <v>26.77</v>
      </c>
      <c r="P2629" s="1">
        <v>14151</v>
      </c>
      <c r="Q2629" s="1">
        <v>39218</v>
      </c>
      <c r="R2629" s="1">
        <v>425</v>
      </c>
      <c r="S2629" s="1">
        <v>65</v>
      </c>
      <c r="T2629" s="1">
        <v>9</v>
      </c>
      <c r="U2629" s="1">
        <v>3939</v>
      </c>
      <c r="V2629" s="2">
        <v>14520</v>
      </c>
      <c r="W2629" s="2">
        <v>100</v>
      </c>
      <c r="X2629" s="2">
        <v>47</v>
      </c>
      <c r="Y2629" s="2">
        <v>2</v>
      </c>
      <c r="Z2629" s="2">
        <v>4126.84</v>
      </c>
      <c r="AA2629" s="2">
        <v>256.27999999999997</v>
      </c>
      <c r="AB2629" s="2">
        <v>4383.12</v>
      </c>
      <c r="AC2629" s="2">
        <v>4257.37</v>
      </c>
      <c r="AD2629" s="2">
        <v>288.49</v>
      </c>
      <c r="AE2629" s="2">
        <v>4545.8500000000004</v>
      </c>
      <c r="AF2629" s="2">
        <v>0</v>
      </c>
      <c r="AG2629" s="2">
        <v>2707</v>
      </c>
    </row>
    <row r="2630" spans="1:33" x14ac:dyDescent="0.35">
      <c r="A2630" t="s">
        <v>408</v>
      </c>
      <c r="B2630" t="s">
        <v>438</v>
      </c>
      <c r="C2630" t="s">
        <v>1331</v>
      </c>
      <c r="D2630" t="s">
        <v>1332</v>
      </c>
      <c r="E2630" t="s">
        <v>272</v>
      </c>
      <c r="F2630" s="2">
        <v>7482</v>
      </c>
      <c r="G2630" s="2">
        <v>7639</v>
      </c>
      <c r="H2630" s="2">
        <v>26783</v>
      </c>
      <c r="I2630" s="1">
        <v>3977.25</v>
      </c>
      <c r="J2630" s="1">
        <v>159.81</v>
      </c>
      <c r="K2630" s="1">
        <v>77.62</v>
      </c>
      <c r="L2630" s="1">
        <v>1.41</v>
      </c>
      <c r="M2630" s="1">
        <v>238.83</v>
      </c>
      <c r="N2630" s="1">
        <v>4216.09</v>
      </c>
      <c r="O2630" s="1">
        <v>26.88</v>
      </c>
      <c r="P2630" s="1">
        <v>141788</v>
      </c>
      <c r="Q2630" s="1">
        <v>379285</v>
      </c>
      <c r="R2630" s="1">
        <v>1930</v>
      </c>
      <c r="S2630" s="1">
        <v>579</v>
      </c>
      <c r="T2630" s="1">
        <v>175</v>
      </c>
      <c r="U2630" s="1">
        <v>47596</v>
      </c>
      <c r="V2630" s="2">
        <v>147642</v>
      </c>
      <c r="W2630" s="2">
        <v>631</v>
      </c>
      <c r="X2630" s="2">
        <v>199</v>
      </c>
      <c r="Y2630" s="2">
        <v>106</v>
      </c>
      <c r="Z2630" s="2">
        <v>4184.22</v>
      </c>
      <c r="AA2630" s="2">
        <v>256.32</v>
      </c>
      <c r="AB2630" s="2">
        <v>4440.54</v>
      </c>
      <c r="AC2630" s="2">
        <v>4318.83</v>
      </c>
      <c r="AD2630" s="2">
        <v>288.52999999999997</v>
      </c>
      <c r="AE2630" s="2">
        <v>4607.3500000000004</v>
      </c>
      <c r="AF2630" s="2">
        <v>0</v>
      </c>
      <c r="AG2630" s="2">
        <v>26783</v>
      </c>
    </row>
    <row r="2631" spans="1:33" x14ac:dyDescent="0.35">
      <c r="A2631" t="s">
        <v>408</v>
      </c>
      <c r="B2631" t="s">
        <v>433</v>
      </c>
      <c r="C2631" t="s">
        <v>1333</v>
      </c>
      <c r="D2631" t="s">
        <v>434</v>
      </c>
      <c r="E2631" t="s">
        <v>272</v>
      </c>
      <c r="F2631" s="2">
        <v>724</v>
      </c>
      <c r="G2631" s="2">
        <v>742</v>
      </c>
      <c r="H2631" s="2">
        <v>2685</v>
      </c>
      <c r="I2631" s="1">
        <v>4012.46</v>
      </c>
      <c r="J2631" s="1">
        <v>150.61000000000001</v>
      </c>
      <c r="K2631" s="1">
        <v>134.79</v>
      </c>
      <c r="L2631" s="1">
        <v>2.78</v>
      </c>
      <c r="M2631" s="1">
        <v>288.18</v>
      </c>
      <c r="N2631" s="1">
        <v>4300.6400000000003</v>
      </c>
      <c r="O2631" s="1">
        <v>26.9</v>
      </c>
      <c r="P2631" s="1">
        <v>13201</v>
      </c>
      <c r="Q2631" s="1">
        <v>39578</v>
      </c>
      <c r="R2631" s="1">
        <v>140</v>
      </c>
      <c r="S2631" s="1">
        <v>14</v>
      </c>
      <c r="T2631" s="1">
        <v>0</v>
      </c>
      <c r="U2631" s="1">
        <v>4451</v>
      </c>
      <c r="V2631" s="2">
        <v>14789</v>
      </c>
      <c r="W2631" s="2">
        <v>46</v>
      </c>
      <c r="X2631" s="2">
        <v>8</v>
      </c>
      <c r="Y2631" s="2">
        <v>1</v>
      </c>
      <c r="Z2631" s="2">
        <v>4198.8100000000004</v>
      </c>
      <c r="AA2631" s="2">
        <v>309.27</v>
      </c>
      <c r="AB2631" s="2">
        <v>4508.08</v>
      </c>
      <c r="AC2631" s="2">
        <v>4333.16</v>
      </c>
      <c r="AD2631" s="2">
        <v>348.14</v>
      </c>
      <c r="AE2631" s="2">
        <v>4681.3</v>
      </c>
      <c r="AF2631" s="2">
        <v>0</v>
      </c>
      <c r="AG2631" s="2">
        <v>2685</v>
      </c>
    </row>
    <row r="2632" spans="1:33" x14ac:dyDescent="0.35">
      <c r="A2632" t="s">
        <v>408</v>
      </c>
      <c r="B2632" t="s">
        <v>435</v>
      </c>
      <c r="C2632" t="s">
        <v>1273</v>
      </c>
      <c r="D2632" t="s">
        <v>323</v>
      </c>
      <c r="E2632" t="s">
        <v>272</v>
      </c>
      <c r="F2632" s="2">
        <v>146</v>
      </c>
      <c r="G2632" s="2">
        <v>146</v>
      </c>
      <c r="H2632" s="2">
        <v>527</v>
      </c>
      <c r="I2632" s="1">
        <v>4173.88</v>
      </c>
      <c r="J2632" s="1">
        <v>142.75</v>
      </c>
      <c r="K2632" s="1">
        <v>86.81</v>
      </c>
      <c r="L2632" s="1">
        <v>0.34</v>
      </c>
      <c r="M2632" s="1">
        <v>229.91</v>
      </c>
      <c r="N2632" s="1">
        <v>4403.78</v>
      </c>
      <c r="O2632" s="1">
        <v>27.17</v>
      </c>
      <c r="P2632" s="1">
        <v>2702</v>
      </c>
      <c r="Q2632" s="1">
        <v>7430</v>
      </c>
      <c r="R2632" s="1">
        <v>48</v>
      </c>
      <c r="S2632" s="1">
        <v>30</v>
      </c>
      <c r="T2632" s="1">
        <v>0</v>
      </c>
      <c r="U2632" s="1">
        <v>827</v>
      </c>
      <c r="V2632" s="2">
        <v>3261</v>
      </c>
      <c r="W2632" s="2">
        <v>14</v>
      </c>
      <c r="X2632" s="2">
        <v>4</v>
      </c>
      <c r="Y2632" s="2">
        <v>0</v>
      </c>
      <c r="Z2632" s="2">
        <v>4510.67</v>
      </c>
      <c r="AA2632" s="2">
        <v>246.73</v>
      </c>
      <c r="AB2632" s="2">
        <v>4757.3999999999996</v>
      </c>
      <c r="AC2632" s="2">
        <v>4657.24</v>
      </c>
      <c r="AD2632" s="2">
        <v>277.74</v>
      </c>
      <c r="AE2632" s="2">
        <v>4934.9799999999996</v>
      </c>
      <c r="AF2632" s="2">
        <v>0</v>
      </c>
      <c r="AG2632" s="2">
        <v>527</v>
      </c>
    </row>
    <row r="2633" spans="1:33" x14ac:dyDescent="0.35">
      <c r="A2633" t="s">
        <v>408</v>
      </c>
      <c r="B2633" t="s">
        <v>436</v>
      </c>
      <c r="C2633" t="s">
        <v>1334</v>
      </c>
      <c r="D2633" t="s">
        <v>437</v>
      </c>
      <c r="E2633" t="s">
        <v>272</v>
      </c>
      <c r="F2633" s="2">
        <v>7573</v>
      </c>
      <c r="G2633" s="2">
        <v>7721</v>
      </c>
      <c r="H2633" s="2">
        <v>25656</v>
      </c>
      <c r="I2633" s="1">
        <v>4213.71</v>
      </c>
      <c r="J2633" s="1">
        <v>166.03</v>
      </c>
      <c r="K2633" s="1">
        <v>106.48</v>
      </c>
      <c r="L2633" s="1">
        <v>3.61</v>
      </c>
      <c r="M2633" s="1">
        <v>276.12</v>
      </c>
      <c r="N2633" s="1">
        <v>4489.83</v>
      </c>
      <c r="O2633" s="1">
        <v>26.51</v>
      </c>
      <c r="P2633" s="1">
        <v>140430</v>
      </c>
      <c r="Q2633" s="1">
        <v>354747</v>
      </c>
      <c r="R2633" s="1">
        <v>1459</v>
      </c>
      <c r="S2633" s="1">
        <v>1308</v>
      </c>
      <c r="T2633" s="1">
        <v>50</v>
      </c>
      <c r="U2633" s="1">
        <v>46337</v>
      </c>
      <c r="V2633" s="2">
        <v>134864</v>
      </c>
      <c r="W2633" s="2">
        <v>551</v>
      </c>
      <c r="X2633" s="2">
        <v>363</v>
      </c>
      <c r="Y2633" s="2">
        <v>9</v>
      </c>
      <c r="Z2633" s="2">
        <v>4389.3900000000003</v>
      </c>
      <c r="AA2633" s="2">
        <v>296.33</v>
      </c>
      <c r="AB2633" s="2">
        <v>4685.72</v>
      </c>
      <c r="AC2633" s="2">
        <v>4529.84</v>
      </c>
      <c r="AD2633" s="2">
        <v>333.57</v>
      </c>
      <c r="AE2633" s="2">
        <v>4863.41</v>
      </c>
      <c r="AF2633" s="2">
        <v>0</v>
      </c>
      <c r="AG2633" s="2">
        <v>25656</v>
      </c>
    </row>
    <row r="2634" spans="1:33" x14ac:dyDescent="0.35">
      <c r="A2634" t="s">
        <v>439</v>
      </c>
      <c r="B2634" t="s">
        <v>440</v>
      </c>
      <c r="C2634" t="s">
        <v>1335</v>
      </c>
      <c r="D2634" t="s">
        <v>1336</v>
      </c>
      <c r="E2634" t="s">
        <v>272</v>
      </c>
      <c r="F2634" s="2">
        <v>303</v>
      </c>
      <c r="G2634" s="2">
        <v>308</v>
      </c>
      <c r="H2634" s="2">
        <v>870</v>
      </c>
      <c r="I2634" s="1">
        <v>4237.59</v>
      </c>
      <c r="J2634" s="1">
        <v>93.51</v>
      </c>
      <c r="K2634" s="1">
        <v>36.979999999999997</v>
      </c>
      <c r="L2634" s="1">
        <v>0.31</v>
      </c>
      <c r="M2634" s="1">
        <v>130.80000000000001</v>
      </c>
      <c r="N2634" s="1">
        <v>4368.3900000000003</v>
      </c>
      <c r="O2634" s="1">
        <v>25.56</v>
      </c>
      <c r="P2634" s="1">
        <v>6478</v>
      </c>
      <c r="Q2634" s="1">
        <v>10459</v>
      </c>
      <c r="R2634" s="1">
        <v>39</v>
      </c>
      <c r="S2634" s="1">
        <v>7</v>
      </c>
      <c r="T2634" s="1">
        <v>1</v>
      </c>
      <c r="U2634" s="1">
        <v>1606</v>
      </c>
      <c r="V2634" s="2">
        <v>3642</v>
      </c>
      <c r="W2634" s="2">
        <v>8</v>
      </c>
      <c r="X2634" s="2">
        <v>0</v>
      </c>
      <c r="Y2634" s="2">
        <v>0</v>
      </c>
      <c r="Z2634" s="2">
        <v>4530.49</v>
      </c>
      <c r="AA2634" s="2">
        <v>140.37</v>
      </c>
      <c r="AB2634" s="2">
        <v>4670.8599999999997</v>
      </c>
      <c r="AC2634" s="2">
        <v>4670.07</v>
      </c>
      <c r="AD2634" s="2">
        <v>158.01</v>
      </c>
      <c r="AE2634" s="2">
        <v>4828.08</v>
      </c>
      <c r="AF2634" s="2">
        <v>0</v>
      </c>
      <c r="AG2634" s="2">
        <v>870</v>
      </c>
    </row>
    <row r="2635" spans="1:33" x14ac:dyDescent="0.35">
      <c r="A2635" t="s">
        <v>439</v>
      </c>
      <c r="B2635" t="s">
        <v>441</v>
      </c>
      <c r="C2635" t="s">
        <v>1337</v>
      </c>
      <c r="D2635" t="s">
        <v>442</v>
      </c>
      <c r="E2635" t="s">
        <v>272</v>
      </c>
      <c r="F2635" s="2">
        <v>10215</v>
      </c>
      <c r="G2635" s="2">
        <v>10415</v>
      </c>
      <c r="H2635" s="2">
        <v>35794</v>
      </c>
      <c r="I2635" s="1">
        <v>4790.42</v>
      </c>
      <c r="J2635" s="1">
        <v>134.69</v>
      </c>
      <c r="K2635" s="1">
        <v>50.18</v>
      </c>
      <c r="L2635" s="1">
        <v>1.51</v>
      </c>
      <c r="M2635" s="1">
        <v>186.38</v>
      </c>
      <c r="N2635" s="1">
        <v>4976.8100000000004</v>
      </c>
      <c r="O2635" s="1">
        <v>26.83</v>
      </c>
      <c r="P2635" s="1">
        <v>202886</v>
      </c>
      <c r="Q2635" s="1">
        <v>491930</v>
      </c>
      <c r="R2635" s="1">
        <v>819</v>
      </c>
      <c r="S2635" s="1">
        <v>1006</v>
      </c>
      <c r="T2635" s="1">
        <v>30</v>
      </c>
      <c r="U2635" s="1">
        <v>70442</v>
      </c>
      <c r="V2635" s="2">
        <v>192650</v>
      </c>
      <c r="W2635" s="2">
        <v>381</v>
      </c>
      <c r="X2635" s="2">
        <v>321</v>
      </c>
      <c r="Y2635" s="2">
        <v>11</v>
      </c>
      <c r="Z2635" s="2">
        <v>4938.45</v>
      </c>
      <c r="AA2635" s="2">
        <v>200.02</v>
      </c>
      <c r="AB2635" s="2">
        <v>5138.4799999999996</v>
      </c>
      <c r="AC2635" s="2">
        <v>5097.6099999999997</v>
      </c>
      <c r="AD2635" s="2">
        <v>225.16</v>
      </c>
      <c r="AE2635" s="2">
        <v>5322.77</v>
      </c>
      <c r="AF2635" s="2">
        <v>0</v>
      </c>
      <c r="AG2635" s="2">
        <v>35794</v>
      </c>
    </row>
    <row r="2636" spans="1:33" x14ac:dyDescent="0.35">
      <c r="A2636" t="s">
        <v>439</v>
      </c>
      <c r="B2636" t="s">
        <v>443</v>
      </c>
      <c r="C2636" t="s">
        <v>1338</v>
      </c>
      <c r="D2636" t="s">
        <v>444</v>
      </c>
      <c r="E2636" t="s">
        <v>272</v>
      </c>
      <c r="F2636" s="2">
        <v>781</v>
      </c>
      <c r="G2636" s="2">
        <v>801</v>
      </c>
      <c r="H2636" s="2">
        <v>2713</v>
      </c>
      <c r="I2636" s="1">
        <v>4710.78</v>
      </c>
      <c r="J2636" s="1">
        <v>137.86000000000001</v>
      </c>
      <c r="K2636" s="1">
        <v>88.97</v>
      </c>
      <c r="L2636" s="1">
        <v>8.1199999999999992</v>
      </c>
      <c r="M2636" s="1">
        <v>234.96</v>
      </c>
      <c r="N2636" s="1">
        <v>4945.74</v>
      </c>
      <c r="O2636" s="1">
        <v>26.73</v>
      </c>
      <c r="P2636" s="1">
        <v>15573</v>
      </c>
      <c r="Q2636" s="1">
        <v>36873</v>
      </c>
      <c r="R2636" s="1">
        <v>225</v>
      </c>
      <c r="S2636" s="1">
        <v>39</v>
      </c>
      <c r="T2636" s="1">
        <v>2</v>
      </c>
      <c r="U2636" s="1">
        <v>5571</v>
      </c>
      <c r="V2636" s="2">
        <v>14132</v>
      </c>
      <c r="W2636" s="2">
        <v>108</v>
      </c>
      <c r="X2636" s="2">
        <v>7</v>
      </c>
      <c r="Y2636" s="2">
        <v>0</v>
      </c>
      <c r="Z2636" s="2">
        <v>4751.9399999999996</v>
      </c>
      <c r="AA2636" s="2">
        <v>252.16</v>
      </c>
      <c r="AB2636" s="2">
        <v>5004.09</v>
      </c>
      <c r="AC2636" s="2">
        <v>4905.17</v>
      </c>
      <c r="AD2636" s="2">
        <v>283.83999999999997</v>
      </c>
      <c r="AE2636" s="2">
        <v>5189.0200000000004</v>
      </c>
      <c r="AF2636" s="2">
        <v>0</v>
      </c>
      <c r="AG2636" s="2">
        <v>2713</v>
      </c>
    </row>
    <row r="2637" spans="1:33" x14ac:dyDescent="0.35">
      <c r="A2637" t="s">
        <v>439</v>
      </c>
      <c r="B2637" t="s">
        <v>447</v>
      </c>
      <c r="C2637" t="s">
        <v>1339</v>
      </c>
      <c r="D2637" t="s">
        <v>1340</v>
      </c>
      <c r="E2637" t="s">
        <v>272</v>
      </c>
      <c r="F2637" s="2">
        <v>4562</v>
      </c>
      <c r="G2637" s="2">
        <v>4636</v>
      </c>
      <c r="H2637" s="2">
        <v>14192</v>
      </c>
      <c r="I2637" s="1">
        <v>4086.15</v>
      </c>
      <c r="J2637" s="1">
        <v>108.03</v>
      </c>
      <c r="K2637" s="1">
        <v>64.760000000000005</v>
      </c>
      <c r="L2637" s="1">
        <v>0.81</v>
      </c>
      <c r="M2637" s="1">
        <v>173.59</v>
      </c>
      <c r="N2637" s="1">
        <v>4259.74</v>
      </c>
      <c r="O2637" s="1">
        <v>26</v>
      </c>
      <c r="P2637" s="1">
        <v>86688</v>
      </c>
      <c r="Q2637" s="1">
        <v>180121</v>
      </c>
      <c r="R2637" s="1">
        <v>420</v>
      </c>
      <c r="S2637" s="1">
        <v>127</v>
      </c>
      <c r="T2637" s="1">
        <v>17</v>
      </c>
      <c r="U2637" s="1">
        <v>31644</v>
      </c>
      <c r="V2637" s="2">
        <v>69627</v>
      </c>
      <c r="W2637" s="2">
        <v>199</v>
      </c>
      <c r="X2637" s="2">
        <v>115</v>
      </c>
      <c r="Y2637" s="2">
        <v>12</v>
      </c>
      <c r="Z2637" s="2">
        <v>4276.2299999999996</v>
      </c>
      <c r="AA2637" s="2">
        <v>186.3</v>
      </c>
      <c r="AB2637" s="2">
        <v>4462.53</v>
      </c>
      <c r="AC2637" s="2">
        <v>4414.54</v>
      </c>
      <c r="AD2637" s="2">
        <v>209.71</v>
      </c>
      <c r="AE2637" s="2">
        <v>4624.25</v>
      </c>
      <c r="AF2637" s="2">
        <v>0</v>
      </c>
      <c r="AG2637" s="2">
        <v>14192</v>
      </c>
    </row>
    <row r="2638" spans="1:33" x14ac:dyDescent="0.35">
      <c r="A2638" t="s">
        <v>439</v>
      </c>
      <c r="B2638" t="s">
        <v>445</v>
      </c>
      <c r="C2638" t="s">
        <v>1341</v>
      </c>
      <c r="D2638" t="s">
        <v>446</v>
      </c>
      <c r="E2638" t="s">
        <v>272</v>
      </c>
      <c r="F2638" s="2">
        <v>622</v>
      </c>
      <c r="G2638" s="2">
        <v>630</v>
      </c>
      <c r="H2638" s="2">
        <v>2039</v>
      </c>
      <c r="I2638" s="1">
        <v>4364.0600000000004</v>
      </c>
      <c r="J2638" s="1">
        <v>130.1</v>
      </c>
      <c r="K2638" s="1">
        <v>43.71</v>
      </c>
      <c r="L2638" s="1">
        <v>0.35</v>
      </c>
      <c r="M2638" s="1">
        <v>174.17</v>
      </c>
      <c r="N2638" s="1">
        <v>4538.22</v>
      </c>
      <c r="O2638" s="1">
        <v>26.28</v>
      </c>
      <c r="P2638" s="1">
        <v>12643</v>
      </c>
      <c r="Q2638" s="1">
        <v>26123</v>
      </c>
      <c r="R2638" s="1">
        <v>54</v>
      </c>
      <c r="S2638" s="1">
        <v>27</v>
      </c>
      <c r="T2638" s="1">
        <v>0</v>
      </c>
      <c r="U2638" s="1">
        <v>3888</v>
      </c>
      <c r="V2638" s="2">
        <v>10793</v>
      </c>
      <c r="W2638" s="2">
        <v>30</v>
      </c>
      <c r="X2638" s="2">
        <v>16</v>
      </c>
      <c r="Y2638" s="2">
        <v>1</v>
      </c>
      <c r="Z2638" s="2">
        <v>4548.62</v>
      </c>
      <c r="AA2638" s="2">
        <v>186.91</v>
      </c>
      <c r="AB2638" s="2">
        <v>4735.53</v>
      </c>
      <c r="AC2638" s="2">
        <v>4695.21</v>
      </c>
      <c r="AD2638" s="2">
        <v>210.4</v>
      </c>
      <c r="AE2638" s="2">
        <v>4905.62</v>
      </c>
      <c r="AF2638" s="2">
        <v>0</v>
      </c>
      <c r="AG2638" s="2">
        <v>2039</v>
      </c>
    </row>
    <row r="2639" spans="1:33" x14ac:dyDescent="0.35">
      <c r="A2639" t="s">
        <v>448</v>
      </c>
      <c r="B2639" t="s">
        <v>449</v>
      </c>
      <c r="C2639" t="s">
        <v>1342</v>
      </c>
      <c r="D2639" t="s">
        <v>450</v>
      </c>
      <c r="E2639" t="s">
        <v>272</v>
      </c>
      <c r="F2639" s="2">
        <v>243</v>
      </c>
      <c r="G2639" s="2">
        <v>245</v>
      </c>
      <c r="H2639" s="2">
        <v>649</v>
      </c>
      <c r="I2639" s="1">
        <v>3781.36</v>
      </c>
      <c r="J2639" s="1">
        <v>154.79</v>
      </c>
      <c r="K2639" s="1">
        <v>35.14</v>
      </c>
      <c r="L2639" s="1">
        <v>0.52</v>
      </c>
      <c r="M2639" s="1">
        <v>190.45</v>
      </c>
      <c r="N2639" s="1">
        <v>3971.81</v>
      </c>
      <c r="O2639" s="1">
        <v>25.67</v>
      </c>
      <c r="P2639" s="1">
        <v>4558</v>
      </c>
      <c r="Q2639" s="1">
        <v>7418</v>
      </c>
      <c r="R2639" s="1">
        <v>10</v>
      </c>
      <c r="S2639" s="1">
        <v>0</v>
      </c>
      <c r="T2639" s="1">
        <v>2</v>
      </c>
      <c r="U2639" s="1">
        <v>1643</v>
      </c>
      <c r="V2639" s="2">
        <v>3024</v>
      </c>
      <c r="W2639" s="2">
        <v>1</v>
      </c>
      <c r="X2639" s="2">
        <v>0</v>
      </c>
      <c r="Y2639" s="2">
        <v>1</v>
      </c>
      <c r="Z2639" s="2">
        <v>4048.55</v>
      </c>
      <c r="AA2639" s="2">
        <v>204.39</v>
      </c>
      <c r="AB2639" s="2">
        <v>4252.9399999999996</v>
      </c>
      <c r="AC2639" s="2">
        <v>4179.8</v>
      </c>
      <c r="AD2639" s="2">
        <v>230.07</v>
      </c>
      <c r="AE2639" s="2">
        <v>4409.87</v>
      </c>
      <c r="AF2639" s="2">
        <v>0</v>
      </c>
      <c r="AG2639" s="2">
        <v>649</v>
      </c>
    </row>
    <row r="2640" spans="1:33" x14ac:dyDescent="0.35">
      <c r="A2640" t="s">
        <v>451</v>
      </c>
      <c r="B2640" t="s">
        <v>452</v>
      </c>
      <c r="C2640" t="s">
        <v>1343</v>
      </c>
      <c r="D2640" t="s">
        <v>453</v>
      </c>
      <c r="E2640" t="s">
        <v>272</v>
      </c>
      <c r="F2640" s="2">
        <v>1075</v>
      </c>
      <c r="G2640" s="2">
        <v>1097</v>
      </c>
      <c r="H2640" s="2">
        <v>3146</v>
      </c>
      <c r="I2640" s="1">
        <v>4368.7299999999996</v>
      </c>
      <c r="J2640" s="1">
        <v>87.06</v>
      </c>
      <c r="K2640" s="1">
        <v>58.49</v>
      </c>
      <c r="L2640" s="1">
        <v>3.06</v>
      </c>
      <c r="M2640" s="1">
        <v>148.61000000000001</v>
      </c>
      <c r="N2640" s="1">
        <v>4517.33</v>
      </c>
      <c r="O2640" s="1">
        <v>25.71</v>
      </c>
      <c r="P2640" s="1">
        <v>20545</v>
      </c>
      <c r="Q2640" s="1">
        <v>37288</v>
      </c>
      <c r="R2640" s="1">
        <v>256</v>
      </c>
      <c r="S2640" s="1">
        <v>256</v>
      </c>
      <c r="T2640" s="1">
        <v>4</v>
      </c>
      <c r="U2640" s="1">
        <v>7020</v>
      </c>
      <c r="V2640" s="2">
        <v>15303</v>
      </c>
      <c r="W2640" s="2">
        <v>38</v>
      </c>
      <c r="X2640" s="2">
        <v>167</v>
      </c>
      <c r="Y2640" s="2">
        <v>0</v>
      </c>
      <c r="Z2640" s="2">
        <v>4506.22</v>
      </c>
      <c r="AA2640" s="2">
        <v>159.49</v>
      </c>
      <c r="AB2640" s="2">
        <v>4665.71</v>
      </c>
      <c r="AC2640" s="2">
        <v>4652.24</v>
      </c>
      <c r="AD2640" s="2">
        <v>179.53</v>
      </c>
      <c r="AE2640" s="2">
        <v>4831.7700000000004</v>
      </c>
      <c r="AF2640" s="2">
        <v>0</v>
      </c>
      <c r="AG2640" s="2">
        <v>3146</v>
      </c>
    </row>
    <row r="2641" spans="1:33" x14ac:dyDescent="0.35">
      <c r="A2641" t="s">
        <v>454</v>
      </c>
      <c r="B2641" t="s">
        <v>455</v>
      </c>
      <c r="C2641" t="s">
        <v>1344</v>
      </c>
      <c r="D2641" t="s">
        <v>456</v>
      </c>
      <c r="E2641" t="s">
        <v>272</v>
      </c>
      <c r="F2641" s="2">
        <v>505</v>
      </c>
      <c r="G2641" s="2">
        <v>516</v>
      </c>
      <c r="H2641" s="2">
        <v>1634</v>
      </c>
      <c r="I2641" s="1">
        <v>3874.32</v>
      </c>
      <c r="J2641" s="1">
        <v>136.78</v>
      </c>
      <c r="K2641" s="1">
        <v>90.95</v>
      </c>
      <c r="L2641" s="1">
        <v>0</v>
      </c>
      <c r="M2641" s="1">
        <v>227.73</v>
      </c>
      <c r="N2641" s="1">
        <v>4102.05</v>
      </c>
      <c r="O2641" s="1">
        <v>26.58</v>
      </c>
      <c r="P2641" s="1">
        <v>10140</v>
      </c>
      <c r="Q2641" s="1">
        <v>21218</v>
      </c>
      <c r="R2641" s="1">
        <v>49</v>
      </c>
      <c r="S2641" s="1">
        <v>33</v>
      </c>
      <c r="T2641" s="1">
        <v>0</v>
      </c>
      <c r="U2641" s="1">
        <v>3440</v>
      </c>
      <c r="V2641" s="2">
        <v>8523</v>
      </c>
      <c r="W2641" s="2">
        <v>9</v>
      </c>
      <c r="X2641" s="2">
        <v>15</v>
      </c>
      <c r="Y2641" s="2">
        <v>0</v>
      </c>
      <c r="Z2641" s="2">
        <v>4063.43</v>
      </c>
      <c r="AA2641" s="2">
        <v>244.4</v>
      </c>
      <c r="AB2641" s="2">
        <v>4307.82</v>
      </c>
      <c r="AC2641" s="2">
        <v>4194.51</v>
      </c>
      <c r="AD2641" s="2">
        <v>275.11</v>
      </c>
      <c r="AE2641" s="2">
        <v>4469.62</v>
      </c>
      <c r="AF2641" s="2">
        <v>0</v>
      </c>
      <c r="AG2641" s="2">
        <v>1634</v>
      </c>
    </row>
    <row r="2642" spans="1:33" x14ac:dyDescent="0.35">
      <c r="A2642" t="s">
        <v>454</v>
      </c>
      <c r="B2642" t="s">
        <v>457</v>
      </c>
      <c r="C2642" t="s">
        <v>1345</v>
      </c>
      <c r="D2642" t="s">
        <v>458</v>
      </c>
      <c r="E2642" t="s">
        <v>272</v>
      </c>
      <c r="F2642" s="2">
        <v>447</v>
      </c>
      <c r="G2642" s="2">
        <v>455</v>
      </c>
      <c r="H2642" s="2">
        <v>1543</v>
      </c>
      <c r="I2642" s="1">
        <v>3917.13</v>
      </c>
      <c r="J2642" s="1">
        <v>162.56</v>
      </c>
      <c r="K2642" s="1">
        <v>127.96</v>
      </c>
      <c r="L2642" s="1">
        <v>0</v>
      </c>
      <c r="M2642" s="1">
        <v>290.52</v>
      </c>
      <c r="N2642" s="1">
        <v>4207.6400000000003</v>
      </c>
      <c r="O2642" s="1">
        <v>26.74</v>
      </c>
      <c r="P2642" s="1">
        <v>8423</v>
      </c>
      <c r="Q2642" s="1">
        <v>21669</v>
      </c>
      <c r="R2642" s="1">
        <v>125</v>
      </c>
      <c r="S2642" s="1">
        <v>59</v>
      </c>
      <c r="T2642" s="1">
        <v>1</v>
      </c>
      <c r="U2642" s="1">
        <v>2708</v>
      </c>
      <c r="V2642" s="2">
        <v>8225</v>
      </c>
      <c r="W2642" s="2">
        <v>25</v>
      </c>
      <c r="X2642" s="2">
        <v>19</v>
      </c>
      <c r="Y2642" s="2">
        <v>0</v>
      </c>
      <c r="Z2642" s="2">
        <v>4056.71</v>
      </c>
      <c r="AA2642" s="2">
        <v>311.77999999999997</v>
      </c>
      <c r="AB2642" s="2">
        <v>4368.49</v>
      </c>
      <c r="AC2642" s="2">
        <v>4186.16</v>
      </c>
      <c r="AD2642" s="2">
        <v>350.96</v>
      </c>
      <c r="AE2642" s="2">
        <v>4537.12</v>
      </c>
      <c r="AF2642" s="2">
        <v>0</v>
      </c>
      <c r="AG2642" s="2">
        <v>1543</v>
      </c>
    </row>
    <row r="2643" spans="1:33" x14ac:dyDescent="0.35">
      <c r="A2643" t="s">
        <v>454</v>
      </c>
      <c r="B2643" t="s">
        <v>459</v>
      </c>
      <c r="C2643" t="s">
        <v>1346</v>
      </c>
      <c r="D2643" t="s">
        <v>460</v>
      </c>
      <c r="E2643" t="s">
        <v>272</v>
      </c>
      <c r="F2643" s="2">
        <v>671</v>
      </c>
      <c r="G2643" s="2">
        <v>681</v>
      </c>
      <c r="H2643" s="2">
        <v>2394</v>
      </c>
      <c r="I2643" s="1">
        <v>3849.01</v>
      </c>
      <c r="J2643" s="1">
        <v>197.89</v>
      </c>
      <c r="K2643" s="1">
        <v>53.31</v>
      </c>
      <c r="L2643" s="1">
        <v>0.61</v>
      </c>
      <c r="M2643" s="1">
        <v>251.82</v>
      </c>
      <c r="N2643" s="1">
        <v>4100.82</v>
      </c>
      <c r="O2643" s="1">
        <v>27.12</v>
      </c>
      <c r="P2643" s="1">
        <v>13277</v>
      </c>
      <c r="Q2643" s="1">
        <v>32593</v>
      </c>
      <c r="R2643" s="1">
        <v>247</v>
      </c>
      <c r="S2643" s="1">
        <v>29</v>
      </c>
      <c r="T2643" s="1">
        <v>0</v>
      </c>
      <c r="U2643" s="1">
        <v>4466</v>
      </c>
      <c r="V2643" s="2">
        <v>14233</v>
      </c>
      <c r="W2643" s="2">
        <v>64</v>
      </c>
      <c r="X2643" s="2">
        <v>13</v>
      </c>
      <c r="Y2643" s="2">
        <v>0</v>
      </c>
      <c r="Z2643" s="2">
        <v>4035.95</v>
      </c>
      <c r="AA2643" s="2">
        <v>270.25</v>
      </c>
      <c r="AB2643" s="2">
        <v>4306.2</v>
      </c>
      <c r="AC2643" s="2">
        <v>4167.87</v>
      </c>
      <c r="AD2643" s="2">
        <v>304.20999999999998</v>
      </c>
      <c r="AE2643" s="2">
        <v>4472.08</v>
      </c>
      <c r="AF2643" s="2">
        <v>0</v>
      </c>
      <c r="AG2643" s="2">
        <v>2394</v>
      </c>
    </row>
    <row r="2644" spans="1:33" x14ac:dyDescent="0.35">
      <c r="A2644" t="s">
        <v>454</v>
      </c>
      <c r="B2644" t="s">
        <v>461</v>
      </c>
      <c r="C2644" t="s">
        <v>1275</v>
      </c>
      <c r="D2644" t="s">
        <v>329</v>
      </c>
      <c r="E2644" t="s">
        <v>272</v>
      </c>
      <c r="F2644" s="2">
        <v>4599</v>
      </c>
      <c r="G2644" s="2">
        <v>4747</v>
      </c>
      <c r="H2644" s="2">
        <v>16942</v>
      </c>
      <c r="I2644" s="1">
        <v>4224.7299999999996</v>
      </c>
      <c r="J2644" s="1">
        <v>227.38</v>
      </c>
      <c r="K2644" s="1">
        <v>121.58</v>
      </c>
      <c r="L2644" s="1">
        <v>0.03</v>
      </c>
      <c r="M2644" s="1">
        <v>348.99</v>
      </c>
      <c r="N2644" s="1">
        <v>4573.72</v>
      </c>
      <c r="O2644" s="1">
        <v>26.99</v>
      </c>
      <c r="P2644" s="1">
        <v>89056</v>
      </c>
      <c r="Q2644" s="1">
        <v>243832</v>
      </c>
      <c r="R2644" s="1">
        <v>1324</v>
      </c>
      <c r="S2644" s="1">
        <v>971</v>
      </c>
      <c r="T2644" s="1">
        <v>35</v>
      </c>
      <c r="U2644" s="1">
        <v>29059</v>
      </c>
      <c r="V2644" s="2">
        <v>92171</v>
      </c>
      <c r="W2644" s="2">
        <v>415</v>
      </c>
      <c r="X2644" s="2">
        <v>356</v>
      </c>
      <c r="Y2644" s="2">
        <v>15</v>
      </c>
      <c r="Z2644" s="2">
        <v>4389.57</v>
      </c>
      <c r="AA2644" s="2">
        <v>374.53</v>
      </c>
      <c r="AB2644" s="2">
        <v>4764.1000000000004</v>
      </c>
      <c r="AC2644" s="2">
        <v>4529.87</v>
      </c>
      <c r="AD2644" s="2">
        <v>421.6</v>
      </c>
      <c r="AE2644" s="2">
        <v>4951.47</v>
      </c>
      <c r="AF2644" s="2">
        <v>0</v>
      </c>
      <c r="AG2644" s="2">
        <v>16942</v>
      </c>
    </row>
    <row r="2645" spans="1:33" x14ac:dyDescent="0.35">
      <c r="A2645" t="s">
        <v>454</v>
      </c>
      <c r="B2645" t="s">
        <v>465</v>
      </c>
      <c r="C2645" t="s">
        <v>1347</v>
      </c>
      <c r="D2645" t="s">
        <v>1348</v>
      </c>
      <c r="E2645" t="s">
        <v>272</v>
      </c>
      <c r="F2645" s="2">
        <v>5795</v>
      </c>
      <c r="G2645" s="2">
        <v>5917</v>
      </c>
      <c r="H2645" s="2">
        <v>20763</v>
      </c>
      <c r="I2645" s="1">
        <v>3800.15</v>
      </c>
      <c r="J2645" s="1">
        <v>204.25</v>
      </c>
      <c r="K2645" s="1">
        <v>117.26</v>
      </c>
      <c r="L2645" s="1">
        <v>0.38</v>
      </c>
      <c r="M2645" s="1">
        <v>321.89</v>
      </c>
      <c r="N2645" s="1">
        <v>4122.04</v>
      </c>
      <c r="O2645" s="1">
        <v>26.84</v>
      </c>
      <c r="P2645" s="1">
        <v>107042</v>
      </c>
      <c r="Q2645" s="1">
        <v>297608</v>
      </c>
      <c r="R2645" s="1">
        <v>1521</v>
      </c>
      <c r="S2645" s="1">
        <v>443</v>
      </c>
      <c r="T2645" s="1">
        <v>40</v>
      </c>
      <c r="U2645" s="1">
        <v>36409</v>
      </c>
      <c r="V2645" s="2">
        <v>113695</v>
      </c>
      <c r="W2645" s="2">
        <v>485</v>
      </c>
      <c r="X2645" s="2">
        <v>85</v>
      </c>
      <c r="Y2645" s="2">
        <v>15</v>
      </c>
      <c r="Z2645" s="2">
        <v>3977.47</v>
      </c>
      <c r="AA2645" s="2">
        <v>345.45</v>
      </c>
      <c r="AB2645" s="2">
        <v>4322.93</v>
      </c>
      <c r="AC2645" s="2">
        <v>4105.0600000000004</v>
      </c>
      <c r="AD2645" s="2">
        <v>388.86</v>
      </c>
      <c r="AE2645" s="2">
        <v>4493.93</v>
      </c>
      <c r="AF2645" s="2">
        <v>0</v>
      </c>
      <c r="AG2645" s="2">
        <v>20763</v>
      </c>
    </row>
    <row r="2646" spans="1:33" x14ac:dyDescent="0.35">
      <c r="A2646" t="s">
        <v>454</v>
      </c>
      <c r="B2646" t="s">
        <v>463</v>
      </c>
      <c r="C2646" t="s">
        <v>1349</v>
      </c>
      <c r="D2646" t="s">
        <v>464</v>
      </c>
      <c r="E2646" t="s">
        <v>272</v>
      </c>
      <c r="F2646" s="2">
        <v>1845</v>
      </c>
      <c r="G2646" s="2">
        <v>1888</v>
      </c>
      <c r="H2646" s="2">
        <v>6935</v>
      </c>
      <c r="I2646" s="1">
        <v>3908.09</v>
      </c>
      <c r="J2646" s="1">
        <v>207.9</v>
      </c>
      <c r="K2646" s="1">
        <v>116.18</v>
      </c>
      <c r="L2646" s="1">
        <v>0</v>
      </c>
      <c r="M2646" s="1">
        <v>324.08</v>
      </c>
      <c r="N2646" s="1">
        <v>4232.17</v>
      </c>
      <c r="O2646" s="1">
        <v>27.24</v>
      </c>
      <c r="P2646" s="1">
        <v>36408</v>
      </c>
      <c r="Q2646" s="1">
        <v>101777</v>
      </c>
      <c r="R2646" s="1">
        <v>572</v>
      </c>
      <c r="S2646" s="1">
        <v>41</v>
      </c>
      <c r="T2646" s="1">
        <v>4</v>
      </c>
      <c r="U2646" s="1">
        <v>11556</v>
      </c>
      <c r="V2646" s="2">
        <v>38344</v>
      </c>
      <c r="W2646" s="2">
        <v>162</v>
      </c>
      <c r="X2646" s="2">
        <v>13</v>
      </c>
      <c r="Y2646" s="2">
        <v>1</v>
      </c>
      <c r="Z2646" s="2">
        <v>4004.42</v>
      </c>
      <c r="AA2646" s="2">
        <v>347.8</v>
      </c>
      <c r="AB2646" s="2">
        <v>4352.22</v>
      </c>
      <c r="AC2646" s="2">
        <v>4132.12</v>
      </c>
      <c r="AD2646" s="2">
        <v>391.51</v>
      </c>
      <c r="AE2646" s="2">
        <v>4523.63</v>
      </c>
      <c r="AF2646" s="2">
        <v>0</v>
      </c>
      <c r="AG2646" s="2">
        <v>6935</v>
      </c>
    </row>
    <row r="2647" spans="1:33" x14ac:dyDescent="0.35">
      <c r="A2647" t="s">
        <v>454</v>
      </c>
      <c r="B2647" t="s">
        <v>462</v>
      </c>
      <c r="C2647" t="s">
        <v>1257</v>
      </c>
      <c r="D2647" t="s">
        <v>291</v>
      </c>
      <c r="E2647" t="s">
        <v>272</v>
      </c>
      <c r="F2647" s="2">
        <v>6936</v>
      </c>
      <c r="G2647" s="2">
        <v>7109</v>
      </c>
      <c r="H2647" s="2">
        <v>24279</v>
      </c>
      <c r="I2647" s="1">
        <v>4167.72</v>
      </c>
      <c r="J2647" s="1">
        <v>181.5</v>
      </c>
      <c r="K2647" s="1">
        <v>118.96</v>
      </c>
      <c r="L2647" s="1">
        <v>2.0499999999999998</v>
      </c>
      <c r="M2647" s="1">
        <v>302.51</v>
      </c>
      <c r="N2647" s="1">
        <v>4470.2299999999996</v>
      </c>
      <c r="O2647" s="1">
        <v>26.71</v>
      </c>
      <c r="P2647" s="1">
        <v>134791</v>
      </c>
      <c r="Q2647" s="1">
        <v>339713</v>
      </c>
      <c r="R2647" s="1">
        <v>1812</v>
      </c>
      <c r="S2647" s="1">
        <v>978</v>
      </c>
      <c r="T2647" s="1">
        <v>11</v>
      </c>
      <c r="U2647" s="1">
        <v>42981</v>
      </c>
      <c r="V2647" s="2">
        <v>127560</v>
      </c>
      <c r="W2647" s="2">
        <v>516</v>
      </c>
      <c r="X2647" s="2">
        <v>205</v>
      </c>
      <c r="Y2647" s="2">
        <v>3</v>
      </c>
      <c r="Z2647" s="2">
        <v>4385.8900000000003</v>
      </c>
      <c r="AA2647" s="2">
        <v>324.64999999999998</v>
      </c>
      <c r="AB2647" s="2">
        <v>4710.55</v>
      </c>
      <c r="AC2647" s="2">
        <v>4525.53</v>
      </c>
      <c r="AD2647" s="2">
        <v>365.45</v>
      </c>
      <c r="AE2647" s="2">
        <v>4890.9799999999996</v>
      </c>
      <c r="AF2647" s="2">
        <v>0</v>
      </c>
      <c r="AG2647" s="2">
        <v>24279</v>
      </c>
    </row>
    <row r="2648" spans="1:33" x14ac:dyDescent="0.35">
      <c r="A2648" t="s">
        <v>466</v>
      </c>
      <c r="B2648" t="s">
        <v>467</v>
      </c>
      <c r="C2648" t="s">
        <v>1350</v>
      </c>
      <c r="D2648" t="s">
        <v>468</v>
      </c>
      <c r="E2648" t="s">
        <v>272</v>
      </c>
      <c r="F2648" s="2">
        <v>313</v>
      </c>
      <c r="G2648" s="2">
        <v>319</v>
      </c>
      <c r="H2648" s="2">
        <v>1217</v>
      </c>
      <c r="I2648" s="1">
        <v>3876.22</v>
      </c>
      <c r="J2648" s="1">
        <v>199.58</v>
      </c>
      <c r="K2648" s="1">
        <v>72.47</v>
      </c>
      <c r="L2648" s="1">
        <v>0.06</v>
      </c>
      <c r="M2648" s="1">
        <v>272.10000000000002</v>
      </c>
      <c r="N2648" s="1">
        <v>4148.33</v>
      </c>
      <c r="O2648" s="1">
        <v>27.09</v>
      </c>
      <c r="P2648" s="1">
        <v>5526</v>
      </c>
      <c r="Q2648" s="1">
        <v>18607</v>
      </c>
      <c r="R2648" s="1">
        <v>28</v>
      </c>
      <c r="S2648" s="1">
        <v>14</v>
      </c>
      <c r="T2648" s="1">
        <v>0</v>
      </c>
      <c r="U2648" s="1">
        <v>2124</v>
      </c>
      <c r="V2648" s="2">
        <v>6643</v>
      </c>
      <c r="W2648" s="2">
        <v>21</v>
      </c>
      <c r="X2648" s="2">
        <v>2</v>
      </c>
      <c r="Y2648" s="2">
        <v>0</v>
      </c>
      <c r="Z2648" s="2">
        <v>3964.72</v>
      </c>
      <c r="AA2648" s="2">
        <v>292.02</v>
      </c>
      <c r="AB2648" s="2">
        <v>4256.74</v>
      </c>
      <c r="AC2648" s="2">
        <v>4091.82</v>
      </c>
      <c r="AD2648" s="2">
        <v>328.72</v>
      </c>
      <c r="AE2648" s="2">
        <v>4420.54</v>
      </c>
      <c r="AF2648" s="2">
        <v>0</v>
      </c>
      <c r="AG2648" s="2">
        <v>1217</v>
      </c>
    </row>
    <row r="2649" spans="1:33" x14ac:dyDescent="0.35">
      <c r="A2649" t="s">
        <v>469</v>
      </c>
      <c r="B2649" t="s">
        <v>470</v>
      </c>
      <c r="C2649" t="s">
        <v>1351</v>
      </c>
      <c r="D2649" t="s">
        <v>471</v>
      </c>
      <c r="E2649" t="s">
        <v>272</v>
      </c>
      <c r="F2649" s="2">
        <v>556</v>
      </c>
      <c r="G2649" s="2">
        <v>572</v>
      </c>
      <c r="H2649" s="2">
        <v>2227</v>
      </c>
      <c r="I2649" s="1">
        <v>4266.87</v>
      </c>
      <c r="J2649" s="1">
        <v>212.68</v>
      </c>
      <c r="K2649" s="1">
        <v>106.41</v>
      </c>
      <c r="L2649" s="1">
        <v>0</v>
      </c>
      <c r="M2649" s="1">
        <v>319.08999999999997</v>
      </c>
      <c r="N2649" s="1">
        <v>4585.95</v>
      </c>
      <c r="O2649" s="1">
        <v>27.36</v>
      </c>
      <c r="P2649" s="1">
        <v>10354</v>
      </c>
      <c r="Q2649" s="1">
        <v>34593</v>
      </c>
      <c r="R2649" s="1">
        <v>105</v>
      </c>
      <c r="S2649" s="1">
        <v>44</v>
      </c>
      <c r="T2649" s="1">
        <v>3</v>
      </c>
      <c r="U2649" s="1">
        <v>3741</v>
      </c>
      <c r="V2649" s="2">
        <v>12024</v>
      </c>
      <c r="W2649" s="2">
        <v>62</v>
      </c>
      <c r="X2649" s="2">
        <v>2</v>
      </c>
      <c r="Y2649" s="2">
        <v>6</v>
      </c>
      <c r="Z2649" s="2">
        <v>4450.6400000000003</v>
      </c>
      <c r="AA2649" s="2">
        <v>342.44</v>
      </c>
      <c r="AB2649" s="2">
        <v>4793.08</v>
      </c>
      <c r="AC2649" s="2">
        <v>4592.22</v>
      </c>
      <c r="AD2649" s="2">
        <v>385.48</v>
      </c>
      <c r="AE2649" s="2">
        <v>4977.7</v>
      </c>
      <c r="AF2649" s="2">
        <v>0</v>
      </c>
      <c r="AG2649" s="2">
        <v>2227</v>
      </c>
    </row>
    <row r="2650" spans="1:33" x14ac:dyDescent="0.35">
      <c r="A2650" t="s">
        <v>472</v>
      </c>
      <c r="B2650" t="s">
        <v>473</v>
      </c>
      <c r="C2650" t="s">
        <v>1352</v>
      </c>
      <c r="D2650" t="s">
        <v>1353</v>
      </c>
      <c r="E2650" t="s">
        <v>272</v>
      </c>
      <c r="F2650" s="2">
        <v>1457</v>
      </c>
      <c r="G2650" s="2">
        <v>1509</v>
      </c>
      <c r="H2650" s="2">
        <v>5743</v>
      </c>
      <c r="I2650" s="1">
        <v>3992.61</v>
      </c>
      <c r="J2650" s="1">
        <v>214.82</v>
      </c>
      <c r="K2650" s="1">
        <v>281.76</v>
      </c>
      <c r="L2650" s="1">
        <v>3.63</v>
      </c>
      <c r="M2650" s="1">
        <v>500.21</v>
      </c>
      <c r="N2650" s="1">
        <v>4492.82</v>
      </c>
      <c r="O2650" s="1">
        <v>27.05</v>
      </c>
      <c r="P2650" s="1">
        <v>27891</v>
      </c>
      <c r="Q2650" s="1">
        <v>86231</v>
      </c>
      <c r="R2650" s="1">
        <v>432</v>
      </c>
      <c r="S2650" s="1">
        <v>1377</v>
      </c>
      <c r="T2650" s="1">
        <v>3</v>
      </c>
      <c r="U2650" s="1">
        <v>7320</v>
      </c>
      <c r="V2650" s="2">
        <v>31514</v>
      </c>
      <c r="W2650" s="2">
        <v>184</v>
      </c>
      <c r="X2650" s="2">
        <v>369</v>
      </c>
      <c r="Y2650" s="2">
        <v>6</v>
      </c>
      <c r="Z2650" s="2">
        <v>4179.1499999999996</v>
      </c>
      <c r="AA2650" s="2">
        <v>536.82000000000005</v>
      </c>
      <c r="AB2650" s="2">
        <v>4715.9799999999996</v>
      </c>
      <c r="AC2650" s="2">
        <v>4310.5600000000004</v>
      </c>
      <c r="AD2650" s="2">
        <v>604.29</v>
      </c>
      <c r="AE2650" s="2">
        <v>4914.8500000000004</v>
      </c>
      <c r="AF2650" s="2">
        <v>0</v>
      </c>
      <c r="AG2650" s="2">
        <v>5743</v>
      </c>
    </row>
    <row r="2651" spans="1:33" x14ac:dyDescent="0.35">
      <c r="A2651" t="s">
        <v>472</v>
      </c>
      <c r="B2651" t="s">
        <v>474</v>
      </c>
      <c r="C2651" t="s">
        <v>1354</v>
      </c>
      <c r="D2651" t="s">
        <v>475</v>
      </c>
      <c r="E2651" t="s">
        <v>272</v>
      </c>
      <c r="F2651" s="2">
        <v>617</v>
      </c>
      <c r="G2651" s="2">
        <v>637</v>
      </c>
      <c r="H2651" s="2">
        <v>2620</v>
      </c>
      <c r="I2651" s="1">
        <v>3926.27</v>
      </c>
      <c r="J2651" s="1">
        <v>422.37</v>
      </c>
      <c r="K2651" s="1">
        <v>296.97000000000003</v>
      </c>
      <c r="L2651" s="1">
        <v>15.32</v>
      </c>
      <c r="M2651" s="1">
        <v>734.66</v>
      </c>
      <c r="N2651" s="1">
        <v>4660.9399999999996</v>
      </c>
      <c r="O2651" s="1">
        <v>27.66</v>
      </c>
      <c r="P2651" s="1">
        <v>11851</v>
      </c>
      <c r="Q2651" s="1">
        <v>40258</v>
      </c>
      <c r="R2651" s="1">
        <v>312</v>
      </c>
      <c r="S2651" s="1">
        <v>335</v>
      </c>
      <c r="T2651" s="1">
        <v>0</v>
      </c>
      <c r="U2651" s="1">
        <v>4137</v>
      </c>
      <c r="V2651" s="2">
        <v>15385</v>
      </c>
      <c r="W2651" s="2">
        <v>105</v>
      </c>
      <c r="X2651" s="2">
        <v>90</v>
      </c>
      <c r="Y2651" s="2">
        <v>0</v>
      </c>
      <c r="Z2651" s="2">
        <v>4151.57</v>
      </c>
      <c r="AA2651" s="2">
        <v>788.44</v>
      </c>
      <c r="AB2651" s="2">
        <v>4940.01</v>
      </c>
      <c r="AC2651" s="2">
        <v>4284.8900000000003</v>
      </c>
      <c r="AD2651" s="2">
        <v>887.52</v>
      </c>
      <c r="AE2651" s="2">
        <v>5172.41</v>
      </c>
      <c r="AF2651" s="2">
        <v>0</v>
      </c>
      <c r="AG2651" s="2">
        <v>2620</v>
      </c>
    </row>
    <row r="2652" spans="1:33" x14ac:dyDescent="0.35">
      <c r="A2652" t="s">
        <v>472</v>
      </c>
      <c r="B2652" t="s">
        <v>476</v>
      </c>
      <c r="C2652" t="s">
        <v>1355</v>
      </c>
      <c r="D2652" t="s">
        <v>477</v>
      </c>
      <c r="E2652" t="s">
        <v>272</v>
      </c>
      <c r="F2652" s="2">
        <v>1872</v>
      </c>
      <c r="G2652" s="2">
        <v>1947</v>
      </c>
      <c r="H2652" s="2">
        <v>7465</v>
      </c>
      <c r="I2652" s="1">
        <v>3860.56</v>
      </c>
      <c r="J2652" s="1">
        <v>447.69</v>
      </c>
      <c r="K2652" s="1">
        <v>303.75</v>
      </c>
      <c r="L2652" s="1">
        <v>17.14</v>
      </c>
      <c r="M2652" s="1">
        <v>768.58</v>
      </c>
      <c r="N2652" s="1">
        <v>4629.1400000000003</v>
      </c>
      <c r="O2652" s="1">
        <v>27.35</v>
      </c>
      <c r="P2652" s="1">
        <v>35610</v>
      </c>
      <c r="Q2652" s="1">
        <v>112003</v>
      </c>
      <c r="R2652" s="1">
        <v>352</v>
      </c>
      <c r="S2652" s="1">
        <v>254</v>
      </c>
      <c r="T2652" s="1">
        <v>1</v>
      </c>
      <c r="U2652" s="1">
        <v>12308</v>
      </c>
      <c r="V2652" s="2">
        <v>43386</v>
      </c>
      <c r="W2652" s="2">
        <v>117</v>
      </c>
      <c r="X2652" s="2">
        <v>109</v>
      </c>
      <c r="Y2652" s="2">
        <v>0</v>
      </c>
      <c r="Z2652" s="2">
        <v>4082.8</v>
      </c>
      <c r="AA2652" s="2">
        <v>824.84</v>
      </c>
      <c r="AB2652" s="2">
        <v>4907.6400000000003</v>
      </c>
      <c r="AC2652" s="2">
        <v>4214.28</v>
      </c>
      <c r="AD2652" s="2">
        <v>928.49</v>
      </c>
      <c r="AE2652" s="2">
        <v>5142.78</v>
      </c>
      <c r="AF2652" s="2">
        <v>0</v>
      </c>
      <c r="AG2652" s="2">
        <v>7465</v>
      </c>
    </row>
    <row r="2653" spans="1:33" x14ac:dyDescent="0.35">
      <c r="A2653" t="s">
        <v>472</v>
      </c>
      <c r="B2653" t="s">
        <v>478</v>
      </c>
      <c r="C2653" t="s">
        <v>1356</v>
      </c>
      <c r="D2653" t="s">
        <v>1357</v>
      </c>
      <c r="E2653" t="s">
        <v>272</v>
      </c>
      <c r="F2653" s="2">
        <v>6525</v>
      </c>
      <c r="G2653" s="2">
        <v>6776</v>
      </c>
      <c r="H2653" s="2">
        <v>27177</v>
      </c>
      <c r="I2653" s="1">
        <v>3863.46</v>
      </c>
      <c r="J2653" s="1">
        <v>360.57</v>
      </c>
      <c r="K2653" s="1">
        <v>307.7</v>
      </c>
      <c r="L2653" s="1">
        <v>8.34</v>
      </c>
      <c r="M2653" s="1">
        <v>676.61</v>
      </c>
      <c r="N2653" s="1">
        <v>4540.07</v>
      </c>
      <c r="O2653" s="1">
        <v>27.55</v>
      </c>
      <c r="P2653" s="1">
        <v>127013</v>
      </c>
      <c r="Q2653" s="1">
        <v>414298</v>
      </c>
      <c r="R2653" s="1">
        <v>1365</v>
      </c>
      <c r="S2653" s="1">
        <v>1598</v>
      </c>
      <c r="T2653" s="1">
        <v>25</v>
      </c>
      <c r="U2653" s="1">
        <v>40741</v>
      </c>
      <c r="V2653" s="2">
        <v>162952</v>
      </c>
      <c r="W2653" s="2">
        <v>430</v>
      </c>
      <c r="X2653" s="2">
        <v>430</v>
      </c>
      <c r="Y2653" s="2">
        <v>3</v>
      </c>
      <c r="Z2653" s="2">
        <v>4051.74</v>
      </c>
      <c r="AA2653" s="2">
        <v>726.13</v>
      </c>
      <c r="AB2653" s="2">
        <v>4777.87</v>
      </c>
      <c r="AC2653" s="2">
        <v>4181.9799999999996</v>
      </c>
      <c r="AD2653" s="2">
        <v>817.39</v>
      </c>
      <c r="AE2653" s="2">
        <v>4999.37</v>
      </c>
      <c r="AF2653" s="2">
        <v>0</v>
      </c>
      <c r="AG2653" s="2">
        <v>27177</v>
      </c>
    </row>
    <row r="2654" spans="1:33" x14ac:dyDescent="0.35">
      <c r="A2654" t="s">
        <v>480</v>
      </c>
      <c r="B2654" t="s">
        <v>481</v>
      </c>
      <c r="C2654" t="s">
        <v>1358</v>
      </c>
      <c r="D2654" t="s">
        <v>482</v>
      </c>
      <c r="E2654" t="s">
        <v>272</v>
      </c>
      <c r="F2654" s="2">
        <v>737</v>
      </c>
      <c r="G2654" s="2">
        <v>748</v>
      </c>
      <c r="H2654" s="2">
        <v>2578</v>
      </c>
      <c r="I2654" s="1">
        <v>4030.03</v>
      </c>
      <c r="J2654" s="1">
        <v>171.49</v>
      </c>
      <c r="K2654" s="1">
        <v>104.9</v>
      </c>
      <c r="L2654" s="1">
        <v>1.32</v>
      </c>
      <c r="M2654" s="1">
        <v>277.70999999999998</v>
      </c>
      <c r="N2654" s="1">
        <v>4307.74</v>
      </c>
      <c r="O2654" s="1">
        <v>26.52</v>
      </c>
      <c r="P2654" s="1">
        <v>13538</v>
      </c>
      <c r="Q2654" s="1">
        <v>38372</v>
      </c>
      <c r="R2654" s="1">
        <v>110</v>
      </c>
      <c r="S2654" s="1">
        <v>99</v>
      </c>
      <c r="T2654" s="1">
        <v>2</v>
      </c>
      <c r="U2654" s="1">
        <v>3878</v>
      </c>
      <c r="V2654" s="2">
        <v>12299</v>
      </c>
      <c r="W2654" s="2">
        <v>41</v>
      </c>
      <c r="X2654" s="2">
        <v>21</v>
      </c>
      <c r="Y2654" s="2">
        <v>0</v>
      </c>
      <c r="Z2654" s="2">
        <v>4330.17</v>
      </c>
      <c r="AA2654" s="2">
        <v>298.04000000000002</v>
      </c>
      <c r="AB2654" s="2">
        <v>4628.21</v>
      </c>
      <c r="AC2654" s="2">
        <v>4464.24</v>
      </c>
      <c r="AD2654" s="2">
        <v>335.5</v>
      </c>
      <c r="AE2654" s="2">
        <v>4799.7299999999996</v>
      </c>
      <c r="AF2654" s="2">
        <v>0</v>
      </c>
      <c r="AG2654" s="2">
        <v>2578</v>
      </c>
    </row>
    <row r="2655" spans="1:33" x14ac:dyDescent="0.35">
      <c r="A2655" t="s">
        <v>480</v>
      </c>
      <c r="B2655" t="s">
        <v>483</v>
      </c>
      <c r="C2655" t="s">
        <v>1359</v>
      </c>
      <c r="D2655" t="s">
        <v>484</v>
      </c>
      <c r="E2655" t="s">
        <v>272</v>
      </c>
      <c r="F2655" s="2">
        <v>273</v>
      </c>
      <c r="G2655" s="2">
        <v>274</v>
      </c>
      <c r="H2655" s="2">
        <v>708</v>
      </c>
      <c r="I2655" s="1">
        <v>3831.92</v>
      </c>
      <c r="J2655" s="1">
        <v>117.1</v>
      </c>
      <c r="K2655" s="1">
        <v>41.55</v>
      </c>
      <c r="L2655" s="1">
        <v>0.34</v>
      </c>
      <c r="M2655" s="1">
        <v>158.99</v>
      </c>
      <c r="N2655" s="1">
        <v>3990.9</v>
      </c>
      <c r="O2655" s="1">
        <v>24.82</v>
      </c>
      <c r="P2655" s="1">
        <v>4749</v>
      </c>
      <c r="Q2655" s="1">
        <v>7818</v>
      </c>
      <c r="R2655" s="1">
        <v>108</v>
      </c>
      <c r="S2655" s="1">
        <v>200</v>
      </c>
      <c r="T2655" s="1">
        <v>0</v>
      </c>
      <c r="U2655" s="1">
        <v>1460</v>
      </c>
      <c r="V2655" s="2">
        <v>3186</v>
      </c>
      <c r="W2655" s="2">
        <v>13</v>
      </c>
      <c r="X2655" s="2">
        <v>36</v>
      </c>
      <c r="Y2655" s="2">
        <v>0</v>
      </c>
      <c r="Z2655" s="2">
        <v>4124.96</v>
      </c>
      <c r="AA2655" s="2">
        <v>170.63</v>
      </c>
      <c r="AB2655" s="2">
        <v>4295.59</v>
      </c>
      <c r="AC2655" s="2">
        <v>4255.57</v>
      </c>
      <c r="AD2655" s="2">
        <v>192.07</v>
      </c>
      <c r="AE2655" s="2">
        <v>4447.6400000000003</v>
      </c>
      <c r="AF2655" s="2">
        <v>0</v>
      </c>
      <c r="AG2655" s="2">
        <v>708</v>
      </c>
    </row>
    <row r="2656" spans="1:33" x14ac:dyDescent="0.35">
      <c r="A2656" t="s">
        <v>480</v>
      </c>
      <c r="B2656" t="s">
        <v>485</v>
      </c>
      <c r="C2656" t="s">
        <v>1360</v>
      </c>
      <c r="D2656" t="s">
        <v>486</v>
      </c>
      <c r="E2656" t="s">
        <v>272</v>
      </c>
      <c r="F2656" s="2">
        <v>341</v>
      </c>
      <c r="G2656" s="2">
        <v>351</v>
      </c>
      <c r="H2656" s="2">
        <v>1148</v>
      </c>
      <c r="I2656" s="1">
        <v>4143.8</v>
      </c>
      <c r="J2656" s="1">
        <v>98.75</v>
      </c>
      <c r="K2656" s="1">
        <v>58.26</v>
      </c>
      <c r="L2656" s="1">
        <v>1.22</v>
      </c>
      <c r="M2656" s="1">
        <v>158.22</v>
      </c>
      <c r="N2656" s="1">
        <v>4302.0200000000004</v>
      </c>
      <c r="O2656" s="1">
        <v>26.22</v>
      </c>
      <c r="P2656" s="1">
        <v>6537</v>
      </c>
      <c r="Q2656" s="1">
        <v>15842</v>
      </c>
      <c r="R2656" s="1">
        <v>27</v>
      </c>
      <c r="S2656" s="1">
        <v>14</v>
      </c>
      <c r="T2656" s="1">
        <v>0</v>
      </c>
      <c r="U2656" s="1">
        <v>2060</v>
      </c>
      <c r="V2656" s="2">
        <v>5616</v>
      </c>
      <c r="W2656" s="2">
        <v>0</v>
      </c>
      <c r="X2656" s="2">
        <v>8</v>
      </c>
      <c r="Y2656" s="2">
        <v>0</v>
      </c>
      <c r="Z2656" s="2">
        <v>4289.38</v>
      </c>
      <c r="AA2656" s="2">
        <v>169.8</v>
      </c>
      <c r="AB2656" s="2">
        <v>4459.18</v>
      </c>
      <c r="AC2656" s="2">
        <v>4425.12</v>
      </c>
      <c r="AD2656" s="2">
        <v>191.14</v>
      </c>
      <c r="AE2656" s="2">
        <v>4616.2700000000004</v>
      </c>
      <c r="AF2656" s="2">
        <v>0</v>
      </c>
      <c r="AG2656" s="2">
        <v>1148</v>
      </c>
    </row>
    <row r="2657" spans="1:33" x14ac:dyDescent="0.35">
      <c r="A2657" t="s">
        <v>480</v>
      </c>
      <c r="B2657" t="s">
        <v>487</v>
      </c>
      <c r="C2657" t="s">
        <v>1361</v>
      </c>
      <c r="D2657" t="s">
        <v>1362</v>
      </c>
      <c r="E2657" t="s">
        <v>272</v>
      </c>
      <c r="F2657" s="2">
        <v>1813</v>
      </c>
      <c r="G2657" s="2">
        <v>1848</v>
      </c>
      <c r="H2657" s="2">
        <v>5212</v>
      </c>
      <c r="I2657" s="1">
        <v>4018.38</v>
      </c>
      <c r="J2657" s="1">
        <v>135.13</v>
      </c>
      <c r="K2657" s="1">
        <v>116.18</v>
      </c>
      <c r="L2657" s="1">
        <v>0.32</v>
      </c>
      <c r="M2657" s="1">
        <v>251.63</v>
      </c>
      <c r="N2657" s="1">
        <v>4270.01</v>
      </c>
      <c r="O2657" s="1">
        <v>25.55</v>
      </c>
      <c r="P2657" s="1">
        <v>35562</v>
      </c>
      <c r="Q2657" s="1">
        <v>63059</v>
      </c>
      <c r="R2657" s="1">
        <v>395</v>
      </c>
      <c r="S2657" s="1">
        <v>281</v>
      </c>
      <c r="T2657" s="1">
        <v>20</v>
      </c>
      <c r="U2657" s="1">
        <v>10577</v>
      </c>
      <c r="V2657" s="2">
        <v>23107</v>
      </c>
      <c r="W2657" s="2">
        <v>115</v>
      </c>
      <c r="X2657" s="2">
        <v>49</v>
      </c>
      <c r="Y2657" s="2">
        <v>14</v>
      </c>
      <c r="Z2657" s="2">
        <v>4138.12</v>
      </c>
      <c r="AA2657" s="2">
        <v>270.05</v>
      </c>
      <c r="AB2657" s="2">
        <v>4408.17</v>
      </c>
      <c r="AC2657" s="2">
        <v>4268.45</v>
      </c>
      <c r="AD2657" s="2">
        <v>303.99</v>
      </c>
      <c r="AE2657" s="2">
        <v>4572.4399999999996</v>
      </c>
      <c r="AF2657" s="2">
        <v>0</v>
      </c>
      <c r="AG2657" s="2">
        <v>5212</v>
      </c>
    </row>
    <row r="2658" spans="1:33" x14ac:dyDescent="0.35">
      <c r="A2658" t="s">
        <v>488</v>
      </c>
      <c r="B2658" t="s">
        <v>489</v>
      </c>
      <c r="C2658" t="s">
        <v>1363</v>
      </c>
      <c r="D2658" t="s">
        <v>490</v>
      </c>
      <c r="E2658" t="s">
        <v>272</v>
      </c>
      <c r="F2658" s="2">
        <v>1835</v>
      </c>
      <c r="G2658" s="2">
        <v>1869</v>
      </c>
      <c r="H2658" s="2">
        <v>6173</v>
      </c>
      <c r="I2658" s="1">
        <v>4281.1899999999996</v>
      </c>
      <c r="J2658" s="1">
        <v>149.08000000000001</v>
      </c>
      <c r="K2658" s="1">
        <v>73.03</v>
      </c>
      <c r="L2658" s="1">
        <v>3.27</v>
      </c>
      <c r="M2658" s="1">
        <v>225.38</v>
      </c>
      <c r="N2658" s="1">
        <v>4506.57</v>
      </c>
      <c r="O2658" s="1">
        <v>26.62</v>
      </c>
      <c r="P2658" s="1">
        <v>34069</v>
      </c>
      <c r="Q2658" s="1">
        <v>81571</v>
      </c>
      <c r="R2658" s="1">
        <v>260</v>
      </c>
      <c r="S2658" s="1">
        <v>2059</v>
      </c>
      <c r="T2658" s="1">
        <v>7</v>
      </c>
      <c r="U2658" s="1">
        <v>11174</v>
      </c>
      <c r="V2658" s="2">
        <v>34342</v>
      </c>
      <c r="W2658" s="2">
        <v>167</v>
      </c>
      <c r="X2658" s="2">
        <v>704</v>
      </c>
      <c r="Y2658" s="2">
        <v>3</v>
      </c>
      <c r="Z2658" s="2">
        <v>4560.03</v>
      </c>
      <c r="AA2658" s="2">
        <v>241.88</v>
      </c>
      <c r="AB2658" s="2">
        <v>4801.91</v>
      </c>
      <c r="AC2658" s="2">
        <v>4707.7</v>
      </c>
      <c r="AD2658" s="2">
        <v>272.27</v>
      </c>
      <c r="AE2658" s="2">
        <v>4979.97</v>
      </c>
      <c r="AF2658" s="2">
        <v>0</v>
      </c>
      <c r="AG2658" s="2">
        <v>6173</v>
      </c>
    </row>
    <row r="2659" spans="1:33" x14ac:dyDescent="0.35">
      <c r="A2659" t="s">
        <v>488</v>
      </c>
      <c r="B2659" t="s">
        <v>491</v>
      </c>
      <c r="C2659" t="s">
        <v>1364</v>
      </c>
      <c r="D2659" t="s">
        <v>492</v>
      </c>
      <c r="E2659" t="s">
        <v>272</v>
      </c>
      <c r="F2659" s="2">
        <v>605</v>
      </c>
      <c r="G2659" s="2">
        <v>625</v>
      </c>
      <c r="H2659" s="2">
        <v>2103</v>
      </c>
      <c r="I2659" s="1">
        <v>4155.49</v>
      </c>
      <c r="J2659" s="1">
        <v>217.53</v>
      </c>
      <c r="K2659" s="1">
        <v>100.23</v>
      </c>
      <c r="L2659" s="1">
        <v>11.82</v>
      </c>
      <c r="M2659" s="1">
        <v>329.58</v>
      </c>
      <c r="N2659" s="1">
        <v>4485.07</v>
      </c>
      <c r="O2659" s="1">
        <v>26.51</v>
      </c>
      <c r="P2659" s="1">
        <v>11619</v>
      </c>
      <c r="Q2659" s="1">
        <v>30303</v>
      </c>
      <c r="R2659" s="1">
        <v>158</v>
      </c>
      <c r="S2659" s="1">
        <v>481</v>
      </c>
      <c r="T2659" s="1">
        <v>1</v>
      </c>
      <c r="U2659" s="1">
        <v>2993</v>
      </c>
      <c r="V2659" s="2">
        <v>9983</v>
      </c>
      <c r="W2659" s="2">
        <v>49</v>
      </c>
      <c r="X2659" s="2">
        <v>157</v>
      </c>
      <c r="Y2659" s="2">
        <v>0</v>
      </c>
      <c r="Z2659" s="2">
        <v>4462.49</v>
      </c>
      <c r="AA2659" s="2">
        <v>353.7</v>
      </c>
      <c r="AB2659" s="2">
        <v>4816.1899999999996</v>
      </c>
      <c r="AC2659" s="2">
        <v>4602.47</v>
      </c>
      <c r="AD2659" s="2">
        <v>398.15</v>
      </c>
      <c r="AE2659" s="2">
        <v>5000.62</v>
      </c>
      <c r="AF2659" s="2">
        <v>0</v>
      </c>
      <c r="AG2659" s="2">
        <v>2103</v>
      </c>
    </row>
    <row r="2660" spans="1:33" x14ac:dyDescent="0.35">
      <c r="A2660" t="s">
        <v>488</v>
      </c>
      <c r="B2660" t="s">
        <v>493</v>
      </c>
      <c r="C2660" t="s">
        <v>1365</v>
      </c>
      <c r="D2660" t="s">
        <v>494</v>
      </c>
      <c r="E2660" t="s">
        <v>272</v>
      </c>
      <c r="F2660" s="2">
        <v>5749</v>
      </c>
      <c r="G2660" s="2">
        <v>5839</v>
      </c>
      <c r="H2660" s="2">
        <v>19505</v>
      </c>
      <c r="I2660" s="1">
        <v>4372.08</v>
      </c>
      <c r="J2660" s="1">
        <v>154.27000000000001</v>
      </c>
      <c r="K2660" s="1">
        <v>91.99</v>
      </c>
      <c r="L2660" s="1">
        <v>6.54</v>
      </c>
      <c r="M2660" s="1">
        <v>252.8</v>
      </c>
      <c r="N2660" s="1">
        <v>4624.88</v>
      </c>
      <c r="O2660" s="1">
        <v>26.69</v>
      </c>
      <c r="P2660" s="1">
        <v>103494</v>
      </c>
      <c r="Q2660" s="1">
        <v>266918</v>
      </c>
      <c r="R2660" s="1">
        <v>1278</v>
      </c>
      <c r="S2660" s="1">
        <v>4867</v>
      </c>
      <c r="T2660" s="1">
        <v>36</v>
      </c>
      <c r="U2660" s="1">
        <v>38084</v>
      </c>
      <c r="V2660" s="2">
        <v>103773</v>
      </c>
      <c r="W2660" s="2">
        <v>557</v>
      </c>
      <c r="X2660" s="2">
        <v>1523</v>
      </c>
      <c r="Y2660" s="2">
        <v>14</v>
      </c>
      <c r="Z2660" s="2">
        <v>4659.17</v>
      </c>
      <c r="AA2660" s="2">
        <v>271.31</v>
      </c>
      <c r="AB2660" s="2">
        <v>4930.4799999999996</v>
      </c>
      <c r="AC2660" s="2">
        <v>4809.38</v>
      </c>
      <c r="AD2660" s="2">
        <v>305.39999999999998</v>
      </c>
      <c r="AE2660" s="2">
        <v>5114.78</v>
      </c>
      <c r="AF2660" s="2">
        <v>0</v>
      </c>
      <c r="AG2660" s="2">
        <v>19505</v>
      </c>
    </row>
    <row r="2661" spans="1:33" x14ac:dyDescent="0.35">
      <c r="A2661" t="s">
        <v>488</v>
      </c>
      <c r="B2661" t="s">
        <v>495</v>
      </c>
      <c r="C2661" t="s">
        <v>1366</v>
      </c>
      <c r="D2661" t="s">
        <v>496</v>
      </c>
      <c r="E2661" t="s">
        <v>272</v>
      </c>
      <c r="F2661" s="2">
        <v>1556</v>
      </c>
      <c r="G2661" s="2">
        <v>1596</v>
      </c>
      <c r="H2661" s="2">
        <v>5392</v>
      </c>
      <c r="I2661" s="1">
        <v>4407.29</v>
      </c>
      <c r="J2661" s="1">
        <v>298.39</v>
      </c>
      <c r="K2661" s="1">
        <v>92.82</v>
      </c>
      <c r="L2661" s="1">
        <v>26.09</v>
      </c>
      <c r="M2661" s="1">
        <v>417.3</v>
      </c>
      <c r="N2661" s="1">
        <v>4824.59</v>
      </c>
      <c r="O2661" s="1">
        <v>26.68</v>
      </c>
      <c r="P2661" s="1">
        <v>31198</v>
      </c>
      <c r="Q2661" s="1">
        <v>71292</v>
      </c>
      <c r="R2661" s="1">
        <v>419</v>
      </c>
      <c r="S2661" s="1">
        <v>996</v>
      </c>
      <c r="T2661" s="1">
        <v>27</v>
      </c>
      <c r="U2661" s="1">
        <v>9513</v>
      </c>
      <c r="V2661" s="2">
        <v>30034</v>
      </c>
      <c r="W2661" s="2">
        <v>108</v>
      </c>
      <c r="X2661" s="2">
        <v>243</v>
      </c>
      <c r="Y2661" s="2">
        <v>2</v>
      </c>
      <c r="Z2661" s="2">
        <v>4674.21</v>
      </c>
      <c r="AA2661" s="2">
        <v>447.84</v>
      </c>
      <c r="AB2661" s="2">
        <v>5122.0600000000004</v>
      </c>
      <c r="AC2661" s="2">
        <v>4824.66</v>
      </c>
      <c r="AD2661" s="2">
        <v>504.12</v>
      </c>
      <c r="AE2661" s="2">
        <v>5328.79</v>
      </c>
      <c r="AF2661" s="2">
        <v>0</v>
      </c>
      <c r="AG2661" s="2">
        <v>5392</v>
      </c>
    </row>
    <row r="2662" spans="1:33" x14ac:dyDescent="0.35">
      <c r="A2662" t="s">
        <v>488</v>
      </c>
      <c r="B2662" t="s">
        <v>497</v>
      </c>
      <c r="C2662" t="s">
        <v>1367</v>
      </c>
      <c r="D2662" t="s">
        <v>498</v>
      </c>
      <c r="E2662" t="s">
        <v>272</v>
      </c>
      <c r="F2662" s="2">
        <v>1089</v>
      </c>
      <c r="G2662" s="2">
        <v>1112</v>
      </c>
      <c r="H2662" s="2">
        <v>3949</v>
      </c>
      <c r="I2662" s="1">
        <v>3889.42</v>
      </c>
      <c r="J2662" s="1">
        <v>359.82</v>
      </c>
      <c r="K2662" s="1">
        <v>120.14</v>
      </c>
      <c r="L2662" s="1">
        <v>17.510000000000002</v>
      </c>
      <c r="M2662" s="1">
        <v>497.47</v>
      </c>
      <c r="N2662" s="1">
        <v>4386.8900000000003</v>
      </c>
      <c r="O2662" s="1">
        <v>26.94</v>
      </c>
      <c r="P2662" s="1">
        <v>21146</v>
      </c>
      <c r="Q2662" s="1">
        <v>54091</v>
      </c>
      <c r="R2662" s="1">
        <v>263</v>
      </c>
      <c r="S2662" s="1">
        <v>280</v>
      </c>
      <c r="T2662" s="1">
        <v>1</v>
      </c>
      <c r="U2662" s="1">
        <v>7534</v>
      </c>
      <c r="V2662" s="2">
        <v>22918</v>
      </c>
      <c r="W2662" s="2">
        <v>73</v>
      </c>
      <c r="X2662" s="2">
        <v>64</v>
      </c>
      <c r="Y2662" s="2">
        <v>2</v>
      </c>
      <c r="Z2662" s="2">
        <v>4062.29</v>
      </c>
      <c r="AA2662" s="2">
        <v>533.88</v>
      </c>
      <c r="AB2662" s="2">
        <v>4596.17</v>
      </c>
      <c r="AC2662" s="2">
        <v>4194.7700000000004</v>
      </c>
      <c r="AD2662" s="2">
        <v>600.98</v>
      </c>
      <c r="AE2662" s="2">
        <v>4795.75</v>
      </c>
      <c r="AF2662" s="2">
        <v>0</v>
      </c>
      <c r="AG2662" s="2">
        <v>3949</v>
      </c>
    </row>
    <row r="2663" spans="1:33" x14ac:dyDescent="0.35">
      <c r="A2663" t="s">
        <v>488</v>
      </c>
      <c r="B2663" t="s">
        <v>499</v>
      </c>
      <c r="C2663" t="s">
        <v>1368</v>
      </c>
      <c r="D2663" t="s">
        <v>500</v>
      </c>
      <c r="E2663" t="s">
        <v>272</v>
      </c>
      <c r="F2663" s="2">
        <v>379</v>
      </c>
      <c r="G2663" s="2">
        <v>386</v>
      </c>
      <c r="H2663" s="2">
        <v>1278</v>
      </c>
      <c r="I2663" s="1">
        <v>4096.12</v>
      </c>
      <c r="J2663" s="1">
        <v>238.24</v>
      </c>
      <c r="K2663" s="1">
        <v>39.479999999999997</v>
      </c>
      <c r="L2663" s="1">
        <v>7.18</v>
      </c>
      <c r="M2663" s="1">
        <v>284.89999999999998</v>
      </c>
      <c r="N2663" s="1">
        <v>4381.0200000000004</v>
      </c>
      <c r="O2663" s="1">
        <v>26.44</v>
      </c>
      <c r="P2663" s="1">
        <v>6696</v>
      </c>
      <c r="Q2663" s="1">
        <v>16948</v>
      </c>
      <c r="R2663" s="1">
        <v>78</v>
      </c>
      <c r="S2663" s="1">
        <v>395</v>
      </c>
      <c r="T2663" s="1">
        <v>1</v>
      </c>
      <c r="U2663" s="1">
        <v>2364</v>
      </c>
      <c r="V2663" s="2">
        <v>7228</v>
      </c>
      <c r="W2663" s="2">
        <v>21</v>
      </c>
      <c r="X2663" s="2">
        <v>64</v>
      </c>
      <c r="Y2663" s="2">
        <v>0</v>
      </c>
      <c r="Z2663" s="2">
        <v>4488.6499999999996</v>
      </c>
      <c r="AA2663" s="2">
        <v>305.75</v>
      </c>
      <c r="AB2663" s="2">
        <v>4794.3999999999996</v>
      </c>
      <c r="AC2663" s="2">
        <v>4633.3999999999996</v>
      </c>
      <c r="AD2663" s="2">
        <v>344.18</v>
      </c>
      <c r="AE2663" s="2">
        <v>4977.57</v>
      </c>
      <c r="AF2663" s="2">
        <v>0</v>
      </c>
      <c r="AG2663" s="2">
        <v>1278</v>
      </c>
    </row>
    <row r="2664" spans="1:33" x14ac:dyDescent="0.35">
      <c r="A2664" t="s">
        <v>488</v>
      </c>
      <c r="B2664" t="s">
        <v>501</v>
      </c>
      <c r="C2664" t="s">
        <v>1369</v>
      </c>
      <c r="D2664" t="s">
        <v>502</v>
      </c>
      <c r="E2664" t="s">
        <v>272</v>
      </c>
      <c r="F2664" s="2">
        <v>2360</v>
      </c>
      <c r="G2664" s="2">
        <v>2405</v>
      </c>
      <c r="H2664" s="2">
        <v>8047</v>
      </c>
      <c r="I2664" s="1">
        <v>4189.04</v>
      </c>
      <c r="J2664" s="1">
        <v>169.1</v>
      </c>
      <c r="K2664" s="1">
        <v>101.33</v>
      </c>
      <c r="L2664" s="1">
        <v>5.95</v>
      </c>
      <c r="M2664" s="1">
        <v>276.38</v>
      </c>
      <c r="N2664" s="1">
        <v>4465.42</v>
      </c>
      <c r="O2664" s="1">
        <v>26.61</v>
      </c>
      <c r="P2664" s="1">
        <v>44063</v>
      </c>
      <c r="Q2664" s="1">
        <v>110438</v>
      </c>
      <c r="R2664" s="1">
        <v>574</v>
      </c>
      <c r="S2664" s="1">
        <v>1755</v>
      </c>
      <c r="T2664" s="1">
        <v>28</v>
      </c>
      <c r="U2664" s="1">
        <v>13249</v>
      </c>
      <c r="V2664" s="2">
        <v>43094</v>
      </c>
      <c r="W2664" s="2">
        <v>322</v>
      </c>
      <c r="X2664" s="2">
        <v>609</v>
      </c>
      <c r="Y2664" s="2">
        <v>3</v>
      </c>
      <c r="Z2664" s="2">
        <v>4580.41</v>
      </c>
      <c r="AA2664" s="2">
        <v>296.61</v>
      </c>
      <c r="AB2664" s="2">
        <v>4877.0200000000004</v>
      </c>
      <c r="AC2664" s="2">
        <v>4727.2700000000004</v>
      </c>
      <c r="AD2664" s="2">
        <v>333.89</v>
      </c>
      <c r="AE2664" s="2">
        <v>5061.16</v>
      </c>
      <c r="AF2664" s="2">
        <v>0</v>
      </c>
      <c r="AG2664" s="2">
        <v>8047</v>
      </c>
    </row>
    <row r="2665" spans="1:33" x14ac:dyDescent="0.35">
      <c r="A2665" t="s">
        <v>488</v>
      </c>
      <c r="B2665" t="s">
        <v>503</v>
      </c>
      <c r="C2665" t="s">
        <v>1370</v>
      </c>
      <c r="D2665" t="s">
        <v>504</v>
      </c>
      <c r="E2665" t="s">
        <v>272</v>
      </c>
      <c r="F2665" s="2">
        <v>418</v>
      </c>
      <c r="G2665" s="2">
        <v>424</v>
      </c>
      <c r="H2665" s="2">
        <v>1412</v>
      </c>
      <c r="I2665" s="1">
        <v>4158.8999999999996</v>
      </c>
      <c r="J2665" s="1">
        <v>158.85</v>
      </c>
      <c r="K2665" s="1">
        <v>59.63</v>
      </c>
      <c r="L2665" s="1">
        <v>17.41</v>
      </c>
      <c r="M2665" s="1">
        <v>235.88</v>
      </c>
      <c r="N2665" s="1">
        <v>4394.79</v>
      </c>
      <c r="O2665" s="1">
        <v>26.37</v>
      </c>
      <c r="P2665" s="1">
        <v>7872</v>
      </c>
      <c r="Q2665" s="1">
        <v>19448</v>
      </c>
      <c r="R2665" s="1">
        <v>170</v>
      </c>
      <c r="S2665" s="1">
        <v>188</v>
      </c>
      <c r="T2665" s="1">
        <v>2</v>
      </c>
      <c r="U2665" s="1">
        <v>2039</v>
      </c>
      <c r="V2665" s="2">
        <v>7438</v>
      </c>
      <c r="W2665" s="2">
        <v>24</v>
      </c>
      <c r="X2665" s="2">
        <v>58</v>
      </c>
      <c r="Y2665" s="2">
        <v>0</v>
      </c>
      <c r="Z2665" s="2">
        <v>4372.18</v>
      </c>
      <c r="AA2665" s="2">
        <v>253.15</v>
      </c>
      <c r="AB2665" s="2">
        <v>4625.33</v>
      </c>
      <c r="AC2665" s="2">
        <v>4510</v>
      </c>
      <c r="AD2665" s="2">
        <v>284.95999999999998</v>
      </c>
      <c r="AE2665" s="2">
        <v>4794.96</v>
      </c>
      <c r="AF2665" s="2">
        <v>0</v>
      </c>
      <c r="AG2665" s="2">
        <v>1412</v>
      </c>
    </row>
    <row r="2666" spans="1:33" x14ac:dyDescent="0.35">
      <c r="A2666" t="s">
        <v>488</v>
      </c>
      <c r="B2666" t="s">
        <v>505</v>
      </c>
      <c r="C2666" t="s">
        <v>1371</v>
      </c>
      <c r="D2666" t="s">
        <v>506</v>
      </c>
      <c r="E2666" t="s">
        <v>272</v>
      </c>
      <c r="F2666" s="2">
        <v>1512</v>
      </c>
      <c r="G2666" s="2">
        <v>1548</v>
      </c>
      <c r="H2666" s="2">
        <v>5589</v>
      </c>
      <c r="I2666" s="1">
        <v>4403.76</v>
      </c>
      <c r="J2666" s="1">
        <v>311.48</v>
      </c>
      <c r="K2666" s="1">
        <v>105.57</v>
      </c>
      <c r="L2666" s="1">
        <v>13.85</v>
      </c>
      <c r="M2666" s="1">
        <v>430.9</v>
      </c>
      <c r="N2666" s="1">
        <v>4834.66</v>
      </c>
      <c r="O2666" s="1">
        <v>27.08</v>
      </c>
      <c r="P2666" s="1">
        <v>28208</v>
      </c>
      <c r="Q2666" s="1">
        <v>76776</v>
      </c>
      <c r="R2666" s="1">
        <v>757</v>
      </c>
      <c r="S2666" s="1">
        <v>2566</v>
      </c>
      <c r="T2666" s="1">
        <v>3</v>
      </c>
      <c r="U2666" s="1">
        <v>8945</v>
      </c>
      <c r="V2666" s="2">
        <v>32864</v>
      </c>
      <c r="W2666" s="2">
        <v>394</v>
      </c>
      <c r="X2666" s="2">
        <v>822</v>
      </c>
      <c r="Y2666" s="2">
        <v>0</v>
      </c>
      <c r="Z2666" s="2">
        <v>4765.96</v>
      </c>
      <c r="AA2666" s="2">
        <v>462.44</v>
      </c>
      <c r="AB2666" s="2">
        <v>5228.3999999999996</v>
      </c>
      <c r="AC2666" s="2">
        <v>4920.05</v>
      </c>
      <c r="AD2666" s="2">
        <v>520.55999999999995</v>
      </c>
      <c r="AE2666" s="2">
        <v>5440.6</v>
      </c>
      <c r="AF2666" s="2">
        <v>0</v>
      </c>
      <c r="AG2666" s="2">
        <v>5589</v>
      </c>
    </row>
    <row r="2667" spans="1:33" x14ac:dyDescent="0.35">
      <c r="A2667" t="s">
        <v>488</v>
      </c>
      <c r="B2667" t="s">
        <v>507</v>
      </c>
      <c r="C2667" t="s">
        <v>1372</v>
      </c>
      <c r="D2667" t="s">
        <v>508</v>
      </c>
      <c r="E2667" t="s">
        <v>272</v>
      </c>
      <c r="F2667" s="2">
        <v>308</v>
      </c>
      <c r="G2667" s="2">
        <v>314</v>
      </c>
      <c r="H2667" s="2">
        <v>1003</v>
      </c>
      <c r="I2667" s="1">
        <v>3952.28</v>
      </c>
      <c r="J2667" s="1">
        <v>257.3</v>
      </c>
      <c r="K2667" s="1">
        <v>138.38999999999999</v>
      </c>
      <c r="L2667" s="1">
        <v>12.3</v>
      </c>
      <c r="M2667" s="1">
        <v>407.99</v>
      </c>
      <c r="N2667" s="1">
        <v>4360.2700000000004</v>
      </c>
      <c r="O2667" s="1">
        <v>26.21</v>
      </c>
      <c r="P2667" s="1">
        <v>6021</v>
      </c>
      <c r="Q2667" s="1">
        <v>13186</v>
      </c>
      <c r="R2667" s="1">
        <v>52</v>
      </c>
      <c r="S2667" s="1">
        <v>210</v>
      </c>
      <c r="T2667" s="1">
        <v>0</v>
      </c>
      <c r="U2667" s="1">
        <v>1717</v>
      </c>
      <c r="V2667" s="2">
        <v>5019</v>
      </c>
      <c r="W2667" s="2">
        <v>35</v>
      </c>
      <c r="X2667" s="2">
        <v>49</v>
      </c>
      <c r="Y2667" s="2">
        <v>0</v>
      </c>
      <c r="Z2667" s="2">
        <v>4143.4799999999996</v>
      </c>
      <c r="AA2667" s="2">
        <v>437.85</v>
      </c>
      <c r="AB2667" s="2">
        <v>4581.33</v>
      </c>
      <c r="AC2667" s="2">
        <v>4274.33</v>
      </c>
      <c r="AD2667" s="2">
        <v>492.88</v>
      </c>
      <c r="AE2667" s="2">
        <v>4767.21</v>
      </c>
      <c r="AF2667" s="2">
        <v>0</v>
      </c>
      <c r="AG2667" s="2">
        <v>1003</v>
      </c>
    </row>
    <row r="2668" spans="1:33" x14ac:dyDescent="0.35">
      <c r="A2668" t="s">
        <v>488</v>
      </c>
      <c r="B2668" t="s">
        <v>509</v>
      </c>
      <c r="C2668" t="s">
        <v>1373</v>
      </c>
      <c r="D2668" t="s">
        <v>510</v>
      </c>
      <c r="E2668" t="s">
        <v>272</v>
      </c>
      <c r="F2668" s="2">
        <v>578</v>
      </c>
      <c r="G2668" s="2">
        <v>588</v>
      </c>
      <c r="H2668" s="2">
        <v>2160</v>
      </c>
      <c r="I2668" s="1">
        <v>4225.83</v>
      </c>
      <c r="J2668" s="1">
        <v>169.32</v>
      </c>
      <c r="K2668" s="1">
        <v>100.99</v>
      </c>
      <c r="L2668" s="1">
        <v>3.67</v>
      </c>
      <c r="M2668" s="1">
        <v>273.98</v>
      </c>
      <c r="N2668" s="1">
        <v>4499.8100000000004</v>
      </c>
      <c r="O2668" s="1">
        <v>27.04</v>
      </c>
      <c r="P2668" s="1">
        <v>9838</v>
      </c>
      <c r="Q2668" s="1">
        <v>32007</v>
      </c>
      <c r="R2668" s="1">
        <v>330</v>
      </c>
      <c r="S2668" s="1">
        <v>711</v>
      </c>
      <c r="T2668" s="1">
        <v>0</v>
      </c>
      <c r="U2668" s="1">
        <v>3363</v>
      </c>
      <c r="V2668" s="2">
        <v>11796</v>
      </c>
      <c r="W2668" s="2">
        <v>110</v>
      </c>
      <c r="X2668" s="2">
        <v>242</v>
      </c>
      <c r="Y2668" s="2">
        <v>1</v>
      </c>
      <c r="Z2668" s="2">
        <v>4569.5200000000004</v>
      </c>
      <c r="AA2668" s="2">
        <v>294.02999999999997</v>
      </c>
      <c r="AB2668" s="2">
        <v>4863.5600000000004</v>
      </c>
      <c r="AC2668" s="2">
        <v>4715.45</v>
      </c>
      <c r="AD2668" s="2">
        <v>330.98</v>
      </c>
      <c r="AE2668" s="2">
        <v>5046.43</v>
      </c>
      <c r="AF2668" s="2">
        <v>0</v>
      </c>
      <c r="AG2668" s="2">
        <v>2160</v>
      </c>
    </row>
    <row r="2669" spans="1:33" x14ac:dyDescent="0.35">
      <c r="A2669" t="s">
        <v>488</v>
      </c>
      <c r="B2669" t="s">
        <v>511</v>
      </c>
      <c r="C2669" t="s">
        <v>1374</v>
      </c>
      <c r="D2669" t="s">
        <v>512</v>
      </c>
      <c r="E2669" t="s">
        <v>272</v>
      </c>
      <c r="F2669" s="2">
        <v>456</v>
      </c>
      <c r="G2669" s="2">
        <v>468</v>
      </c>
      <c r="H2669" s="2">
        <v>1539</v>
      </c>
      <c r="I2669" s="1">
        <v>3953.51</v>
      </c>
      <c r="J2669" s="1">
        <v>208.84</v>
      </c>
      <c r="K2669" s="1">
        <v>174.3</v>
      </c>
      <c r="L2669" s="1">
        <v>3.95</v>
      </c>
      <c r="M2669" s="1">
        <v>387.09</v>
      </c>
      <c r="N2669" s="1">
        <v>4340.6000000000004</v>
      </c>
      <c r="O2669" s="1">
        <v>26.7</v>
      </c>
      <c r="P2669" s="1">
        <v>9103</v>
      </c>
      <c r="Q2669" s="1">
        <v>20210</v>
      </c>
      <c r="R2669" s="1">
        <v>114</v>
      </c>
      <c r="S2669" s="1">
        <v>197</v>
      </c>
      <c r="T2669" s="1">
        <v>0</v>
      </c>
      <c r="U2669" s="1">
        <v>3483</v>
      </c>
      <c r="V2669" s="2">
        <v>7914</v>
      </c>
      <c r="W2669" s="2">
        <v>29</v>
      </c>
      <c r="X2669" s="2">
        <v>38</v>
      </c>
      <c r="Y2669" s="2">
        <v>0</v>
      </c>
      <c r="Z2669" s="2">
        <v>4116.79</v>
      </c>
      <c r="AA2669" s="2">
        <v>415.42</v>
      </c>
      <c r="AB2669" s="2">
        <v>4532.21</v>
      </c>
      <c r="AC2669" s="2">
        <v>4249.74</v>
      </c>
      <c r="AD2669" s="2">
        <v>467.62</v>
      </c>
      <c r="AE2669" s="2">
        <v>4717.37</v>
      </c>
      <c r="AF2669" s="2">
        <v>0</v>
      </c>
      <c r="AG2669" s="2">
        <v>1539</v>
      </c>
    </row>
    <row r="2670" spans="1:33" x14ac:dyDescent="0.35">
      <c r="A2670" t="s">
        <v>488</v>
      </c>
      <c r="B2670" t="s">
        <v>513</v>
      </c>
      <c r="C2670" t="s">
        <v>1375</v>
      </c>
      <c r="D2670" t="s">
        <v>1376</v>
      </c>
      <c r="E2670" t="s">
        <v>272</v>
      </c>
      <c r="F2670" s="2">
        <v>3132</v>
      </c>
      <c r="G2670" s="2">
        <v>3199</v>
      </c>
      <c r="H2670" s="2">
        <v>11689</v>
      </c>
      <c r="I2670" s="1">
        <v>4328.5</v>
      </c>
      <c r="J2670" s="1">
        <v>340.6</v>
      </c>
      <c r="K2670" s="1">
        <v>96.3</v>
      </c>
      <c r="L2670" s="1">
        <v>8.91</v>
      </c>
      <c r="M2670" s="1">
        <v>445.82</v>
      </c>
      <c r="N2670" s="1">
        <v>4774.32</v>
      </c>
      <c r="O2670" s="1">
        <v>27.08</v>
      </c>
      <c r="P2670" s="1">
        <v>60958</v>
      </c>
      <c r="Q2670" s="1">
        <v>165917</v>
      </c>
      <c r="R2670" s="1">
        <v>873</v>
      </c>
      <c r="S2670" s="1">
        <v>1766</v>
      </c>
      <c r="T2670" s="1">
        <v>15</v>
      </c>
      <c r="U2670" s="1">
        <v>19333</v>
      </c>
      <c r="V2670" s="2">
        <v>66807</v>
      </c>
      <c r="W2670" s="2">
        <v>384</v>
      </c>
      <c r="X2670" s="2">
        <v>492</v>
      </c>
      <c r="Y2670" s="2">
        <v>12</v>
      </c>
      <c r="Z2670" s="2">
        <v>4595.66</v>
      </c>
      <c r="AA2670" s="2">
        <v>478.45</v>
      </c>
      <c r="AB2670" s="2">
        <v>5074.1099999999997</v>
      </c>
      <c r="AC2670" s="2">
        <v>4743.47</v>
      </c>
      <c r="AD2670" s="2">
        <v>538.57000000000005</v>
      </c>
      <c r="AE2670" s="2">
        <v>5282.04</v>
      </c>
      <c r="AF2670" s="2">
        <v>0</v>
      </c>
      <c r="AG2670" s="2">
        <v>11689</v>
      </c>
    </row>
    <row r="2671" spans="1:33" x14ac:dyDescent="0.35">
      <c r="A2671" t="s">
        <v>488</v>
      </c>
      <c r="B2671" t="s">
        <v>514</v>
      </c>
      <c r="C2671" t="s">
        <v>1377</v>
      </c>
      <c r="D2671" t="s">
        <v>515</v>
      </c>
      <c r="E2671" t="s">
        <v>272</v>
      </c>
      <c r="F2671" s="2">
        <v>446</v>
      </c>
      <c r="G2671" s="2">
        <v>456</v>
      </c>
      <c r="H2671" s="2">
        <v>1379</v>
      </c>
      <c r="I2671" s="1">
        <v>3912.48</v>
      </c>
      <c r="J2671" s="1">
        <v>167.34</v>
      </c>
      <c r="K2671" s="1">
        <v>167.54</v>
      </c>
      <c r="L2671" s="1">
        <v>11.17</v>
      </c>
      <c r="M2671" s="1">
        <v>346.05</v>
      </c>
      <c r="N2671" s="1">
        <v>4258.53</v>
      </c>
      <c r="O2671" s="1">
        <v>26.1</v>
      </c>
      <c r="P2671" s="1">
        <v>8708</v>
      </c>
      <c r="Q2671" s="1">
        <v>16658</v>
      </c>
      <c r="R2671" s="1">
        <v>34</v>
      </c>
      <c r="S2671" s="1">
        <v>64</v>
      </c>
      <c r="T2671" s="1">
        <v>1</v>
      </c>
      <c r="U2671" s="1">
        <v>2733</v>
      </c>
      <c r="V2671" s="2">
        <v>7731</v>
      </c>
      <c r="W2671" s="2">
        <v>25</v>
      </c>
      <c r="X2671" s="2">
        <v>35</v>
      </c>
      <c r="Y2671" s="2">
        <v>0</v>
      </c>
      <c r="Z2671" s="2">
        <v>4028.1</v>
      </c>
      <c r="AA2671" s="2">
        <v>371.38</v>
      </c>
      <c r="AB2671" s="2">
        <v>4399.4799999999996</v>
      </c>
      <c r="AC2671" s="2">
        <v>4160.09</v>
      </c>
      <c r="AD2671" s="2">
        <v>418.05</v>
      </c>
      <c r="AE2671" s="2">
        <v>4578.1400000000003</v>
      </c>
      <c r="AF2671" s="2">
        <v>0</v>
      </c>
      <c r="AG2671" s="2">
        <v>1379</v>
      </c>
    </row>
    <row r="2672" spans="1:33" x14ac:dyDescent="0.35">
      <c r="A2672" t="s">
        <v>488</v>
      </c>
      <c r="B2672" t="s">
        <v>520</v>
      </c>
      <c r="C2672" t="s">
        <v>1378</v>
      </c>
      <c r="D2672" t="s">
        <v>1379</v>
      </c>
      <c r="E2672" t="s">
        <v>272</v>
      </c>
      <c r="F2672" s="2">
        <v>8043</v>
      </c>
      <c r="G2672" s="2">
        <v>8209</v>
      </c>
      <c r="H2672" s="2">
        <v>28918</v>
      </c>
      <c r="I2672" s="1">
        <v>3997.51</v>
      </c>
      <c r="J2672" s="1">
        <v>261.07</v>
      </c>
      <c r="K2672" s="1">
        <v>117.86</v>
      </c>
      <c r="L2672" s="1">
        <v>12.64</v>
      </c>
      <c r="M2672" s="1">
        <v>391.57</v>
      </c>
      <c r="N2672" s="1">
        <v>4389.08</v>
      </c>
      <c r="O2672" s="1">
        <v>26.93</v>
      </c>
      <c r="P2672" s="1">
        <v>151565</v>
      </c>
      <c r="Q2672" s="1">
        <v>400719</v>
      </c>
      <c r="R2672" s="1">
        <v>2656</v>
      </c>
      <c r="S2672" s="1">
        <v>5705</v>
      </c>
      <c r="T2672" s="1">
        <v>48</v>
      </c>
      <c r="U2672" s="1">
        <v>51349</v>
      </c>
      <c r="V2672" s="2">
        <v>163267</v>
      </c>
      <c r="W2672" s="2">
        <v>1235</v>
      </c>
      <c r="X2672" s="2">
        <v>2116</v>
      </c>
      <c r="Y2672" s="2">
        <v>19</v>
      </c>
      <c r="Z2672" s="2">
        <v>4240.49</v>
      </c>
      <c r="AA2672" s="2">
        <v>420.23</v>
      </c>
      <c r="AB2672" s="2">
        <v>4660.7299999999996</v>
      </c>
      <c r="AC2672" s="2">
        <v>4377.8999999999996</v>
      </c>
      <c r="AD2672" s="2">
        <v>473.04</v>
      </c>
      <c r="AE2672" s="2">
        <v>4850.9399999999996</v>
      </c>
      <c r="AF2672" s="2">
        <v>0</v>
      </c>
      <c r="AG2672" s="2">
        <v>28918</v>
      </c>
    </row>
    <row r="2673" spans="1:33" x14ac:dyDescent="0.35">
      <c r="A2673" t="s">
        <v>488</v>
      </c>
      <c r="B2673" t="s">
        <v>516</v>
      </c>
      <c r="C2673" t="s">
        <v>1380</v>
      </c>
      <c r="D2673" t="s">
        <v>517</v>
      </c>
      <c r="E2673" t="s">
        <v>272</v>
      </c>
      <c r="F2673" s="2">
        <v>810</v>
      </c>
      <c r="G2673" s="2">
        <v>822</v>
      </c>
      <c r="H2673" s="2">
        <v>2619</v>
      </c>
      <c r="I2673" s="1">
        <v>4260.74</v>
      </c>
      <c r="J2673" s="1">
        <v>206.48</v>
      </c>
      <c r="K2673" s="1">
        <v>78.47</v>
      </c>
      <c r="L2673" s="1">
        <v>5.67</v>
      </c>
      <c r="M2673" s="1">
        <v>290.62</v>
      </c>
      <c r="N2673" s="1">
        <v>4551.3500000000004</v>
      </c>
      <c r="O2673" s="1">
        <v>26.29</v>
      </c>
      <c r="P2673" s="1">
        <v>13911</v>
      </c>
      <c r="Q2673" s="1">
        <v>36103</v>
      </c>
      <c r="R2673" s="1">
        <v>219</v>
      </c>
      <c r="S2673" s="1">
        <v>1034</v>
      </c>
      <c r="T2673" s="1">
        <v>2</v>
      </c>
      <c r="U2673" s="1">
        <v>4784</v>
      </c>
      <c r="V2673" s="2">
        <v>12417</v>
      </c>
      <c r="W2673" s="2">
        <v>103</v>
      </c>
      <c r="X2673" s="2">
        <v>269</v>
      </c>
      <c r="Y2673" s="2">
        <v>0</v>
      </c>
      <c r="Z2673" s="2">
        <v>4623.3100000000004</v>
      </c>
      <c r="AA2673" s="2">
        <v>311.89</v>
      </c>
      <c r="AB2673" s="2">
        <v>4935.2</v>
      </c>
      <c r="AC2673" s="2">
        <v>4768.79</v>
      </c>
      <c r="AD2673" s="2">
        <v>351.09</v>
      </c>
      <c r="AE2673" s="2">
        <v>5119.88</v>
      </c>
      <c r="AF2673" s="2">
        <v>0</v>
      </c>
      <c r="AG2673" s="2">
        <v>2619</v>
      </c>
    </row>
    <row r="2674" spans="1:33" x14ac:dyDescent="0.35">
      <c r="A2674" t="s">
        <v>488</v>
      </c>
      <c r="B2674" t="s">
        <v>518</v>
      </c>
      <c r="C2674" t="s">
        <v>1381</v>
      </c>
      <c r="D2674" t="s">
        <v>519</v>
      </c>
      <c r="E2674" t="s">
        <v>272</v>
      </c>
      <c r="F2674" s="2">
        <v>2154</v>
      </c>
      <c r="G2674" s="2">
        <v>2201</v>
      </c>
      <c r="H2674" s="2">
        <v>7226</v>
      </c>
      <c r="I2674" s="1">
        <v>4310.8</v>
      </c>
      <c r="J2674" s="1">
        <v>135.21</v>
      </c>
      <c r="K2674" s="1">
        <v>86.3</v>
      </c>
      <c r="L2674" s="1">
        <v>8.67</v>
      </c>
      <c r="M2674" s="1">
        <v>230.17</v>
      </c>
      <c r="N2674" s="1">
        <v>4540.9799999999996</v>
      </c>
      <c r="O2674" s="1">
        <v>26.48</v>
      </c>
      <c r="P2674" s="1">
        <v>40484</v>
      </c>
      <c r="Q2674" s="1">
        <v>94949</v>
      </c>
      <c r="R2674" s="1">
        <v>787</v>
      </c>
      <c r="S2674" s="1">
        <v>2464</v>
      </c>
      <c r="T2674" s="1">
        <v>26</v>
      </c>
      <c r="U2674" s="1">
        <v>12989</v>
      </c>
      <c r="V2674" s="2">
        <v>38583</v>
      </c>
      <c r="W2674" s="2">
        <v>242</v>
      </c>
      <c r="X2674" s="2">
        <v>845</v>
      </c>
      <c r="Y2674" s="2">
        <v>0</v>
      </c>
      <c r="Z2674" s="2">
        <v>4742.88</v>
      </c>
      <c r="AA2674" s="2">
        <v>247.02</v>
      </c>
      <c r="AB2674" s="2">
        <v>4989.8999999999996</v>
      </c>
      <c r="AC2674" s="2">
        <v>4895.22</v>
      </c>
      <c r="AD2674" s="2">
        <v>278.06</v>
      </c>
      <c r="AE2674" s="2">
        <v>5173.28</v>
      </c>
      <c r="AF2674" s="2">
        <v>0</v>
      </c>
      <c r="AG2674" s="2">
        <v>7226</v>
      </c>
    </row>
    <row r="2675" spans="1:33" x14ac:dyDescent="0.35">
      <c r="A2675" t="s">
        <v>521</v>
      </c>
      <c r="B2675" t="s">
        <v>522</v>
      </c>
      <c r="C2675" t="s">
        <v>523</v>
      </c>
      <c r="D2675" t="s">
        <v>524</v>
      </c>
      <c r="E2675" t="s">
        <v>272</v>
      </c>
      <c r="F2675" s="2">
        <v>802</v>
      </c>
      <c r="G2675" s="2">
        <v>818</v>
      </c>
      <c r="H2675" s="2">
        <v>2296</v>
      </c>
      <c r="I2675" s="1">
        <v>3748.48</v>
      </c>
      <c r="J2675" s="1">
        <v>117.21</v>
      </c>
      <c r="K2675" s="1">
        <v>138.77000000000001</v>
      </c>
      <c r="L2675" s="1">
        <v>0.91</v>
      </c>
      <c r="M2675" s="1">
        <v>256.89</v>
      </c>
      <c r="N2675" s="1">
        <v>4005.38</v>
      </c>
      <c r="O2675" s="1">
        <v>25.43</v>
      </c>
      <c r="P2675" s="1">
        <v>14630</v>
      </c>
      <c r="Q2675" s="1">
        <v>27970</v>
      </c>
      <c r="R2675" s="1">
        <v>151</v>
      </c>
      <c r="S2675" s="1">
        <v>12</v>
      </c>
      <c r="T2675" s="1">
        <v>6</v>
      </c>
      <c r="U2675" s="1">
        <v>5416</v>
      </c>
      <c r="V2675" s="2">
        <v>10124</v>
      </c>
      <c r="W2675" s="2">
        <v>57</v>
      </c>
      <c r="X2675" s="2">
        <v>10</v>
      </c>
      <c r="Y2675" s="2">
        <v>2</v>
      </c>
      <c r="Z2675" s="2">
        <v>3985.72</v>
      </c>
      <c r="AA2675" s="2">
        <v>275.69</v>
      </c>
      <c r="AB2675" s="2">
        <v>4261.41</v>
      </c>
      <c r="AC2675" s="2">
        <v>4113.51</v>
      </c>
      <c r="AD2675" s="2">
        <v>310.33999999999997</v>
      </c>
      <c r="AE2675" s="2">
        <v>4423.8599999999997</v>
      </c>
      <c r="AF2675" s="2">
        <v>0</v>
      </c>
      <c r="AG2675" s="2">
        <v>2296</v>
      </c>
    </row>
    <row r="2676" spans="1:33" x14ac:dyDescent="0.35">
      <c r="A2676" t="s">
        <v>525</v>
      </c>
      <c r="B2676" t="s">
        <v>526</v>
      </c>
      <c r="C2676" t="s">
        <v>1382</v>
      </c>
      <c r="D2676" t="s">
        <v>527</v>
      </c>
      <c r="E2676" t="s">
        <v>272</v>
      </c>
      <c r="F2676" s="2">
        <v>615</v>
      </c>
      <c r="G2676" s="2">
        <v>622</v>
      </c>
      <c r="H2676" s="2">
        <v>2160</v>
      </c>
      <c r="I2676" s="1">
        <v>3858.19</v>
      </c>
      <c r="J2676" s="1">
        <v>75.58</v>
      </c>
      <c r="K2676" s="1">
        <v>25.66</v>
      </c>
      <c r="L2676" s="1">
        <v>0.24</v>
      </c>
      <c r="M2676" s="1">
        <v>101.48</v>
      </c>
      <c r="N2676" s="1">
        <v>3959.67</v>
      </c>
      <c r="O2676" s="1">
        <v>26.85</v>
      </c>
      <c r="P2676" s="1">
        <v>12666</v>
      </c>
      <c r="Q2676" s="1">
        <v>28846</v>
      </c>
      <c r="R2676" s="1">
        <v>91</v>
      </c>
      <c r="S2676" s="1">
        <v>35</v>
      </c>
      <c r="T2676" s="1">
        <v>11</v>
      </c>
      <c r="U2676" s="1">
        <v>4460</v>
      </c>
      <c r="V2676" s="2">
        <v>11843</v>
      </c>
      <c r="W2676" s="2">
        <v>32</v>
      </c>
      <c r="X2676" s="2">
        <v>8</v>
      </c>
      <c r="Y2676" s="2">
        <v>7</v>
      </c>
      <c r="Z2676" s="2">
        <v>4045.52</v>
      </c>
      <c r="AA2676" s="2">
        <v>108.91</v>
      </c>
      <c r="AB2676" s="2">
        <v>4154.42</v>
      </c>
      <c r="AC2676" s="2">
        <v>4176.95</v>
      </c>
      <c r="AD2676" s="2">
        <v>122.59</v>
      </c>
      <c r="AE2676" s="2">
        <v>4299.54</v>
      </c>
      <c r="AF2676" s="2">
        <v>0</v>
      </c>
      <c r="AG2676" s="2">
        <v>2160</v>
      </c>
    </row>
    <row r="2677" spans="1:33" x14ac:dyDescent="0.35">
      <c r="A2677" t="s">
        <v>528</v>
      </c>
      <c r="B2677" t="s">
        <v>529</v>
      </c>
      <c r="C2677" t="s">
        <v>1383</v>
      </c>
      <c r="D2677" t="s">
        <v>530</v>
      </c>
      <c r="E2677" t="s">
        <v>272</v>
      </c>
      <c r="F2677" s="2">
        <v>262</v>
      </c>
      <c r="G2677" s="2">
        <v>263</v>
      </c>
      <c r="H2677" s="2">
        <v>918</v>
      </c>
      <c r="I2677" s="1">
        <v>4154.3100000000004</v>
      </c>
      <c r="J2677" s="1">
        <v>109.27</v>
      </c>
      <c r="K2677" s="1">
        <v>133.54</v>
      </c>
      <c r="L2677" s="1">
        <v>0.15</v>
      </c>
      <c r="M2677" s="1">
        <v>242.96</v>
      </c>
      <c r="N2677" s="1">
        <v>4397.28</v>
      </c>
      <c r="O2677" s="1">
        <v>26.73</v>
      </c>
      <c r="P2677" s="1">
        <v>5102</v>
      </c>
      <c r="Q2677" s="1">
        <v>12769</v>
      </c>
      <c r="R2677" s="1">
        <v>17</v>
      </c>
      <c r="S2677" s="1">
        <v>15</v>
      </c>
      <c r="T2677" s="1">
        <v>0</v>
      </c>
      <c r="U2677" s="1">
        <v>1382</v>
      </c>
      <c r="V2677" s="2">
        <v>5255</v>
      </c>
      <c r="W2677" s="2">
        <v>0</v>
      </c>
      <c r="X2677" s="2">
        <v>0</v>
      </c>
      <c r="Y2677" s="2">
        <v>0</v>
      </c>
      <c r="Z2677" s="2">
        <v>4382.54</v>
      </c>
      <c r="AA2677" s="2">
        <v>260.75</v>
      </c>
      <c r="AB2677" s="2">
        <v>4643.29</v>
      </c>
      <c r="AC2677" s="2">
        <v>4522.8500000000004</v>
      </c>
      <c r="AD2677" s="2">
        <v>293.52</v>
      </c>
      <c r="AE2677" s="2">
        <v>4816.37</v>
      </c>
      <c r="AF2677" s="2">
        <v>0</v>
      </c>
      <c r="AG2677" s="2">
        <v>918</v>
      </c>
    </row>
    <row r="2678" spans="1:33" x14ac:dyDescent="0.35">
      <c r="A2678" t="s">
        <v>528</v>
      </c>
      <c r="B2678" t="s">
        <v>531</v>
      </c>
      <c r="C2678" t="s">
        <v>1384</v>
      </c>
      <c r="D2678" t="s">
        <v>532</v>
      </c>
      <c r="E2678" t="s">
        <v>272</v>
      </c>
      <c r="F2678" s="2">
        <v>1047</v>
      </c>
      <c r="G2678" s="2">
        <v>1056</v>
      </c>
      <c r="H2678" s="2">
        <v>3597</v>
      </c>
      <c r="I2678" s="1">
        <v>4241.8</v>
      </c>
      <c r="J2678" s="1">
        <v>102.07</v>
      </c>
      <c r="K2678" s="1">
        <v>43.44</v>
      </c>
      <c r="L2678" s="1">
        <v>0.33</v>
      </c>
      <c r="M2678" s="1">
        <v>145.84</v>
      </c>
      <c r="N2678" s="1">
        <v>4387.6400000000003</v>
      </c>
      <c r="O2678" s="1">
        <v>26.63</v>
      </c>
      <c r="P2678" s="1">
        <v>20953</v>
      </c>
      <c r="Q2678" s="1">
        <v>50331</v>
      </c>
      <c r="R2678" s="1">
        <v>74</v>
      </c>
      <c r="S2678" s="1">
        <v>15</v>
      </c>
      <c r="T2678" s="1">
        <v>5</v>
      </c>
      <c r="U2678" s="1">
        <v>5901</v>
      </c>
      <c r="V2678" s="2">
        <v>18452</v>
      </c>
      <c r="W2678" s="2">
        <v>33</v>
      </c>
      <c r="X2678" s="2">
        <v>11</v>
      </c>
      <c r="Y2678" s="2">
        <v>0</v>
      </c>
      <c r="Z2678" s="2">
        <v>4432.6499999999996</v>
      </c>
      <c r="AA2678" s="2">
        <v>156.52000000000001</v>
      </c>
      <c r="AB2678" s="2">
        <v>4589.17</v>
      </c>
      <c r="AC2678" s="2">
        <v>4572.62</v>
      </c>
      <c r="AD2678" s="2">
        <v>176.19</v>
      </c>
      <c r="AE2678" s="2">
        <v>4748.8100000000004</v>
      </c>
      <c r="AF2678" s="2">
        <v>0</v>
      </c>
      <c r="AG2678" s="2">
        <v>3597</v>
      </c>
    </row>
    <row r="2679" spans="1:33" x14ac:dyDescent="0.35">
      <c r="A2679" t="s">
        <v>528</v>
      </c>
      <c r="B2679" t="s">
        <v>533</v>
      </c>
      <c r="C2679" t="s">
        <v>1231</v>
      </c>
      <c r="D2679" t="s">
        <v>241</v>
      </c>
      <c r="E2679" t="s">
        <v>272</v>
      </c>
      <c r="F2679" s="2">
        <v>2032</v>
      </c>
      <c r="G2679" s="2">
        <v>2064</v>
      </c>
      <c r="H2679" s="2">
        <v>6749</v>
      </c>
      <c r="I2679" s="1">
        <v>4168.43</v>
      </c>
      <c r="J2679" s="1">
        <v>96.16</v>
      </c>
      <c r="K2679" s="1">
        <v>44.99</v>
      </c>
      <c r="L2679" s="1">
        <v>1.27</v>
      </c>
      <c r="M2679" s="1">
        <v>142.41</v>
      </c>
      <c r="N2679" s="1">
        <v>4310.8500000000004</v>
      </c>
      <c r="O2679" s="1">
        <v>26.42</v>
      </c>
      <c r="P2679" s="1">
        <v>39896</v>
      </c>
      <c r="Q2679" s="1">
        <v>89462</v>
      </c>
      <c r="R2679" s="1">
        <v>185</v>
      </c>
      <c r="S2679" s="1">
        <v>171</v>
      </c>
      <c r="T2679" s="1">
        <v>20</v>
      </c>
      <c r="U2679" s="1">
        <v>12931</v>
      </c>
      <c r="V2679" s="2">
        <v>35515</v>
      </c>
      <c r="W2679" s="2">
        <v>79</v>
      </c>
      <c r="X2679" s="2">
        <v>44</v>
      </c>
      <c r="Y2679" s="2">
        <v>20</v>
      </c>
      <c r="Z2679" s="2">
        <v>4387.8100000000004</v>
      </c>
      <c r="AA2679" s="2">
        <v>152.84</v>
      </c>
      <c r="AB2679" s="2">
        <v>4540.6499999999996</v>
      </c>
      <c r="AC2679" s="2">
        <v>4528.9399999999996</v>
      </c>
      <c r="AD2679" s="2">
        <v>172.04</v>
      </c>
      <c r="AE2679" s="2">
        <v>4700.99</v>
      </c>
      <c r="AF2679" s="2">
        <v>0</v>
      </c>
      <c r="AG2679" s="2">
        <v>6749</v>
      </c>
    </row>
    <row r="2680" spans="1:33" x14ac:dyDescent="0.35">
      <c r="A2680" t="s">
        <v>528</v>
      </c>
      <c r="B2680" t="s">
        <v>534</v>
      </c>
      <c r="C2680" t="s">
        <v>1385</v>
      </c>
      <c r="D2680" t="s">
        <v>1386</v>
      </c>
      <c r="E2680" t="s">
        <v>272</v>
      </c>
      <c r="F2680" s="2">
        <v>2075</v>
      </c>
      <c r="G2680" s="2">
        <v>2100</v>
      </c>
      <c r="H2680" s="2">
        <v>6929</v>
      </c>
      <c r="I2680" s="1">
        <v>4012.75</v>
      </c>
      <c r="J2680" s="1">
        <v>91.28</v>
      </c>
      <c r="K2680" s="1">
        <v>109.11</v>
      </c>
      <c r="L2680" s="1">
        <v>0.13</v>
      </c>
      <c r="M2680" s="1">
        <v>200.52</v>
      </c>
      <c r="N2680" s="1">
        <v>4213.26</v>
      </c>
      <c r="O2680" s="1">
        <v>26.42</v>
      </c>
      <c r="P2680" s="1">
        <v>37926</v>
      </c>
      <c r="Q2680" s="1">
        <v>96737</v>
      </c>
      <c r="R2680" s="1">
        <v>173</v>
      </c>
      <c r="S2680" s="1">
        <v>70</v>
      </c>
      <c r="T2680" s="1">
        <v>4</v>
      </c>
      <c r="U2680" s="1">
        <v>12679</v>
      </c>
      <c r="V2680" s="2">
        <v>35404</v>
      </c>
      <c r="W2680" s="2">
        <v>58</v>
      </c>
      <c r="X2680" s="2">
        <v>27</v>
      </c>
      <c r="Y2680" s="2">
        <v>0</v>
      </c>
      <c r="Z2680" s="2">
        <v>4190.33</v>
      </c>
      <c r="AA2680" s="2">
        <v>215.2</v>
      </c>
      <c r="AB2680" s="2">
        <v>4405.5200000000004</v>
      </c>
      <c r="AC2680" s="2">
        <v>4323.97</v>
      </c>
      <c r="AD2680" s="2">
        <v>242.24</v>
      </c>
      <c r="AE2680" s="2">
        <v>4566.2</v>
      </c>
      <c r="AF2680" s="2">
        <v>0</v>
      </c>
      <c r="AG2680" s="2">
        <v>6929</v>
      </c>
    </row>
    <row r="2681" spans="1:33" x14ac:dyDescent="0.35">
      <c r="A2681" t="s">
        <v>535</v>
      </c>
      <c r="B2681" t="s">
        <v>536</v>
      </c>
      <c r="C2681" t="s">
        <v>1387</v>
      </c>
      <c r="D2681" t="s">
        <v>537</v>
      </c>
      <c r="E2681" t="s">
        <v>272</v>
      </c>
      <c r="F2681" s="2">
        <v>1166</v>
      </c>
      <c r="G2681" s="2">
        <v>1201</v>
      </c>
      <c r="H2681" s="2">
        <v>3782</v>
      </c>
      <c r="I2681" s="1">
        <v>4494.42</v>
      </c>
      <c r="J2681" s="1">
        <v>179.53</v>
      </c>
      <c r="K2681" s="1">
        <v>80.48</v>
      </c>
      <c r="L2681" s="1">
        <v>0.3</v>
      </c>
      <c r="M2681" s="1">
        <v>260.3</v>
      </c>
      <c r="N2681" s="1">
        <v>4754.72</v>
      </c>
      <c r="O2681" s="1">
        <v>26.29</v>
      </c>
      <c r="P2681" s="1">
        <v>21708</v>
      </c>
      <c r="Q2681" s="1">
        <v>51698</v>
      </c>
      <c r="R2681" s="1">
        <v>71</v>
      </c>
      <c r="S2681" s="1">
        <v>815</v>
      </c>
      <c r="T2681" s="1">
        <v>2</v>
      </c>
      <c r="U2681" s="1">
        <v>7286</v>
      </c>
      <c r="V2681" s="2">
        <v>17500</v>
      </c>
      <c r="W2681" s="2">
        <v>28</v>
      </c>
      <c r="X2681" s="2">
        <v>313</v>
      </c>
      <c r="Y2681" s="2">
        <v>0</v>
      </c>
      <c r="Z2681" s="2">
        <v>4598.87</v>
      </c>
      <c r="AA2681" s="2">
        <v>279.35000000000002</v>
      </c>
      <c r="AB2681" s="2">
        <v>4878.22</v>
      </c>
      <c r="AC2681" s="2">
        <v>4744.16</v>
      </c>
      <c r="AD2681" s="2">
        <v>314.45999999999998</v>
      </c>
      <c r="AE2681" s="2">
        <v>5058.6099999999997</v>
      </c>
      <c r="AF2681" s="2">
        <v>0</v>
      </c>
      <c r="AG2681" s="2">
        <v>3782</v>
      </c>
    </row>
    <row r="2682" spans="1:33" x14ac:dyDescent="0.35">
      <c r="A2682" t="s">
        <v>535</v>
      </c>
      <c r="B2682" t="s">
        <v>538</v>
      </c>
      <c r="C2682" t="s">
        <v>1388</v>
      </c>
      <c r="D2682" t="s">
        <v>539</v>
      </c>
      <c r="E2682" t="s">
        <v>272</v>
      </c>
      <c r="F2682" s="2">
        <v>1535</v>
      </c>
      <c r="G2682" s="2">
        <v>1583</v>
      </c>
      <c r="H2682" s="2">
        <v>5455</v>
      </c>
      <c r="I2682" s="1">
        <v>4500.4799999999996</v>
      </c>
      <c r="J2682" s="1">
        <v>242.21</v>
      </c>
      <c r="K2682" s="1">
        <v>81.92</v>
      </c>
      <c r="L2682" s="1">
        <v>1.1100000000000001</v>
      </c>
      <c r="M2682" s="1">
        <v>325.25</v>
      </c>
      <c r="N2682" s="1">
        <v>4825.7299999999996</v>
      </c>
      <c r="O2682" s="1">
        <v>26.96</v>
      </c>
      <c r="P2682" s="1">
        <v>29380</v>
      </c>
      <c r="Q2682" s="1">
        <v>76548</v>
      </c>
      <c r="R2682" s="1">
        <v>226</v>
      </c>
      <c r="S2682" s="1">
        <v>671</v>
      </c>
      <c r="T2682" s="1">
        <v>5</v>
      </c>
      <c r="U2682" s="1">
        <v>10064</v>
      </c>
      <c r="V2682" s="2">
        <v>29806</v>
      </c>
      <c r="W2682" s="2">
        <v>143</v>
      </c>
      <c r="X2682" s="2">
        <v>223</v>
      </c>
      <c r="Y2682" s="2">
        <v>3</v>
      </c>
      <c r="Z2682" s="2">
        <v>4825.1499999999996</v>
      </c>
      <c r="AA2682" s="2">
        <v>349.06</v>
      </c>
      <c r="AB2682" s="2">
        <v>5174.21</v>
      </c>
      <c r="AC2682" s="2">
        <v>4980.55</v>
      </c>
      <c r="AD2682" s="2">
        <v>392.93</v>
      </c>
      <c r="AE2682" s="2">
        <v>5373.48</v>
      </c>
      <c r="AF2682" s="2">
        <v>0</v>
      </c>
      <c r="AG2682" s="2">
        <v>5455</v>
      </c>
    </row>
    <row r="2683" spans="1:33" x14ac:dyDescent="0.35">
      <c r="A2683" t="s">
        <v>535</v>
      </c>
      <c r="B2683" t="s">
        <v>540</v>
      </c>
      <c r="C2683" t="s">
        <v>1389</v>
      </c>
      <c r="D2683" t="s">
        <v>1390</v>
      </c>
      <c r="E2683" t="s">
        <v>272</v>
      </c>
      <c r="F2683" s="2">
        <v>1716</v>
      </c>
      <c r="G2683" s="2">
        <v>1749</v>
      </c>
      <c r="H2683" s="2">
        <v>5812</v>
      </c>
      <c r="I2683" s="1">
        <v>4607.34</v>
      </c>
      <c r="J2683" s="1">
        <v>134.29</v>
      </c>
      <c r="K2683" s="1">
        <v>139.31</v>
      </c>
      <c r="L2683" s="1">
        <v>3.13</v>
      </c>
      <c r="M2683" s="1">
        <v>276.73</v>
      </c>
      <c r="N2683" s="1">
        <v>4884.08</v>
      </c>
      <c r="O2683" s="1">
        <v>26.65</v>
      </c>
      <c r="P2683" s="1">
        <v>33748</v>
      </c>
      <c r="Q2683" s="1">
        <v>78286</v>
      </c>
      <c r="R2683" s="1">
        <v>285</v>
      </c>
      <c r="S2683" s="1">
        <v>736</v>
      </c>
      <c r="T2683" s="1">
        <v>12</v>
      </c>
      <c r="U2683" s="1">
        <v>10501</v>
      </c>
      <c r="V2683" s="2">
        <v>30947</v>
      </c>
      <c r="W2683" s="2">
        <v>108</v>
      </c>
      <c r="X2683" s="2">
        <v>249</v>
      </c>
      <c r="Y2683" s="2">
        <v>2</v>
      </c>
      <c r="Z2683" s="2">
        <v>4749.8500000000004</v>
      </c>
      <c r="AA2683" s="2">
        <v>296.99</v>
      </c>
      <c r="AB2683" s="2">
        <v>5046.84</v>
      </c>
      <c r="AC2683" s="2">
        <v>4902</v>
      </c>
      <c r="AD2683" s="2">
        <v>334.31</v>
      </c>
      <c r="AE2683" s="2">
        <v>5236.3</v>
      </c>
      <c r="AF2683" s="2">
        <v>0</v>
      </c>
      <c r="AG2683" s="2">
        <v>5812</v>
      </c>
    </row>
    <row r="2684" spans="1:33" x14ac:dyDescent="0.35">
      <c r="A2684" t="s">
        <v>541</v>
      </c>
      <c r="B2684" t="s">
        <v>542</v>
      </c>
      <c r="C2684" t="s">
        <v>1391</v>
      </c>
      <c r="D2684" t="s">
        <v>543</v>
      </c>
      <c r="E2684" t="s">
        <v>272</v>
      </c>
      <c r="F2684" s="2">
        <v>306</v>
      </c>
      <c r="G2684" s="2">
        <v>309</v>
      </c>
      <c r="H2684" s="2">
        <v>923</v>
      </c>
      <c r="I2684" s="1">
        <v>4228.66</v>
      </c>
      <c r="J2684" s="1">
        <v>195.42</v>
      </c>
      <c r="K2684" s="1">
        <v>65.33</v>
      </c>
      <c r="L2684" s="1">
        <v>3.83</v>
      </c>
      <c r="M2684" s="1">
        <v>264.58999999999997</v>
      </c>
      <c r="N2684" s="1">
        <v>4493.25</v>
      </c>
      <c r="O2684" s="1">
        <v>25.81</v>
      </c>
      <c r="P2684" s="1">
        <v>5859</v>
      </c>
      <c r="Q2684" s="1">
        <v>11088</v>
      </c>
      <c r="R2684" s="1">
        <v>54</v>
      </c>
      <c r="S2684" s="1">
        <v>19</v>
      </c>
      <c r="T2684" s="1">
        <v>3</v>
      </c>
      <c r="U2684" s="1">
        <v>1788</v>
      </c>
      <c r="V2684" s="2">
        <v>4985</v>
      </c>
      <c r="W2684" s="2">
        <v>19</v>
      </c>
      <c r="X2684" s="2">
        <v>8</v>
      </c>
      <c r="Y2684" s="2">
        <v>1</v>
      </c>
      <c r="Z2684" s="2">
        <v>4466.4399999999996</v>
      </c>
      <c r="AA2684" s="2">
        <v>283.95</v>
      </c>
      <c r="AB2684" s="2">
        <v>4750.3999999999996</v>
      </c>
      <c r="AC2684" s="2">
        <v>4611.3100000000004</v>
      </c>
      <c r="AD2684" s="2">
        <v>319.64</v>
      </c>
      <c r="AE2684" s="2">
        <v>4930.9399999999996</v>
      </c>
      <c r="AF2684" s="2">
        <v>0</v>
      </c>
      <c r="AG2684" s="2">
        <v>923</v>
      </c>
    </row>
    <row r="2685" spans="1:33" x14ac:dyDescent="0.35">
      <c r="A2685" t="s">
        <v>541</v>
      </c>
      <c r="B2685" t="s">
        <v>544</v>
      </c>
      <c r="C2685" t="s">
        <v>1392</v>
      </c>
      <c r="D2685" t="s">
        <v>545</v>
      </c>
      <c r="E2685" t="s">
        <v>272</v>
      </c>
      <c r="F2685" s="2">
        <v>962</v>
      </c>
      <c r="G2685" s="2">
        <v>992</v>
      </c>
      <c r="H2685" s="2">
        <v>3909</v>
      </c>
      <c r="I2685" s="1">
        <v>4966.17</v>
      </c>
      <c r="J2685" s="1">
        <v>305.83999999999997</v>
      </c>
      <c r="K2685" s="1">
        <v>192.63</v>
      </c>
      <c r="L2685" s="1">
        <v>4.82</v>
      </c>
      <c r="M2685" s="1">
        <v>503.29</v>
      </c>
      <c r="N2685" s="1">
        <v>5469.46</v>
      </c>
      <c r="O2685" s="1">
        <v>27.4</v>
      </c>
      <c r="P2685" s="1">
        <v>17825</v>
      </c>
      <c r="Q2685" s="1">
        <v>59878</v>
      </c>
      <c r="R2685" s="1">
        <v>326</v>
      </c>
      <c r="S2685" s="1">
        <v>75</v>
      </c>
      <c r="T2685" s="1">
        <v>7</v>
      </c>
      <c r="U2685" s="1">
        <v>6011</v>
      </c>
      <c r="V2685" s="2">
        <v>22846</v>
      </c>
      <c r="W2685" s="2">
        <v>102</v>
      </c>
      <c r="X2685" s="2">
        <v>31</v>
      </c>
      <c r="Y2685" s="2">
        <v>10</v>
      </c>
      <c r="Z2685" s="2">
        <v>5150.92</v>
      </c>
      <c r="AA2685" s="2">
        <v>540.13</v>
      </c>
      <c r="AB2685" s="2">
        <v>5691.04</v>
      </c>
      <c r="AC2685" s="2">
        <v>5316.28</v>
      </c>
      <c r="AD2685" s="2">
        <v>608</v>
      </c>
      <c r="AE2685" s="2">
        <v>5924.28</v>
      </c>
      <c r="AF2685" s="2">
        <v>0</v>
      </c>
      <c r="AG2685" s="2">
        <v>3909</v>
      </c>
    </row>
    <row r="2686" spans="1:33" x14ac:dyDescent="0.35">
      <c r="A2686" t="s">
        <v>541</v>
      </c>
      <c r="B2686" t="s">
        <v>546</v>
      </c>
      <c r="C2686" t="s">
        <v>1393</v>
      </c>
      <c r="D2686" t="s">
        <v>547</v>
      </c>
      <c r="E2686" t="s">
        <v>272</v>
      </c>
      <c r="F2686" s="2">
        <v>3735</v>
      </c>
      <c r="G2686" s="2">
        <v>3831</v>
      </c>
      <c r="H2686" s="2">
        <v>13691</v>
      </c>
      <c r="I2686" s="1">
        <v>4684.49</v>
      </c>
      <c r="J2686" s="1">
        <v>260.87</v>
      </c>
      <c r="K2686" s="1">
        <v>184.67</v>
      </c>
      <c r="L2686" s="1">
        <v>18.11</v>
      </c>
      <c r="M2686" s="1">
        <v>463.65</v>
      </c>
      <c r="N2686" s="1">
        <v>5148.1499999999996</v>
      </c>
      <c r="O2686" s="1">
        <v>26.83</v>
      </c>
      <c r="P2686" s="1">
        <v>69052</v>
      </c>
      <c r="Q2686" s="1">
        <v>197351</v>
      </c>
      <c r="R2686" s="1">
        <v>1008</v>
      </c>
      <c r="S2686" s="1">
        <v>1606</v>
      </c>
      <c r="T2686" s="1">
        <v>47</v>
      </c>
      <c r="U2686" s="1">
        <v>21557</v>
      </c>
      <c r="V2686" s="2">
        <v>75855</v>
      </c>
      <c r="W2686" s="2">
        <v>357</v>
      </c>
      <c r="X2686" s="2">
        <v>529</v>
      </c>
      <c r="Y2686" s="2">
        <v>21</v>
      </c>
      <c r="Z2686" s="2">
        <v>5000.18</v>
      </c>
      <c r="AA2686" s="2">
        <v>497.59</v>
      </c>
      <c r="AB2686" s="2">
        <v>5497.77</v>
      </c>
      <c r="AC2686" s="2">
        <v>5159.91</v>
      </c>
      <c r="AD2686" s="2">
        <v>560.12</v>
      </c>
      <c r="AE2686" s="2">
        <v>5720.03</v>
      </c>
      <c r="AF2686" s="2">
        <v>0</v>
      </c>
      <c r="AG2686" s="2">
        <v>13691</v>
      </c>
    </row>
    <row r="2687" spans="1:33" x14ac:dyDescent="0.35">
      <c r="A2687" t="s">
        <v>541</v>
      </c>
      <c r="B2687" t="s">
        <v>1394</v>
      </c>
      <c r="C2687" t="s">
        <v>1395</v>
      </c>
      <c r="D2687" t="s">
        <v>1396</v>
      </c>
      <c r="E2687" t="s">
        <v>272</v>
      </c>
      <c r="F2687" s="2">
        <v>5688</v>
      </c>
      <c r="G2687" s="2">
        <v>5781</v>
      </c>
      <c r="H2687" s="2">
        <v>19493</v>
      </c>
      <c r="I2687" s="1">
        <v>5109.18</v>
      </c>
      <c r="J2687" s="1">
        <v>177.99</v>
      </c>
      <c r="K2687" s="1">
        <v>119.66</v>
      </c>
      <c r="L2687" s="1">
        <v>3.33</v>
      </c>
      <c r="M2687" s="1">
        <v>300.98</v>
      </c>
      <c r="N2687" s="1">
        <v>5410.16</v>
      </c>
      <c r="O2687" s="1">
        <v>26.48</v>
      </c>
      <c r="P2687" s="1">
        <v>102749</v>
      </c>
      <c r="Q2687" s="1">
        <v>273783</v>
      </c>
      <c r="R2687" s="1">
        <v>1432</v>
      </c>
      <c r="S2687" s="1">
        <v>941</v>
      </c>
      <c r="T2687" s="1">
        <v>571</v>
      </c>
      <c r="U2687" s="1">
        <v>33902</v>
      </c>
      <c r="V2687" s="2">
        <v>101832</v>
      </c>
      <c r="W2687" s="2">
        <v>515</v>
      </c>
      <c r="X2687" s="2">
        <v>303</v>
      </c>
      <c r="Y2687" s="2">
        <v>139</v>
      </c>
      <c r="Z2687" s="2">
        <v>5182.66</v>
      </c>
      <c r="AA2687" s="2">
        <v>323.01</v>
      </c>
      <c r="AB2687" s="2">
        <v>5505.67</v>
      </c>
      <c r="AC2687" s="2">
        <v>5347.85</v>
      </c>
      <c r="AD2687" s="2">
        <v>363.6</v>
      </c>
      <c r="AE2687" s="2">
        <v>5711.45</v>
      </c>
      <c r="AF2687" s="2">
        <v>0</v>
      </c>
      <c r="AG2687" s="2">
        <v>19493</v>
      </c>
    </row>
    <row r="2688" spans="1:33" x14ac:dyDescent="0.35">
      <c r="A2688" t="s">
        <v>541</v>
      </c>
      <c r="B2688" t="s">
        <v>548</v>
      </c>
      <c r="C2688" t="s">
        <v>1397</v>
      </c>
      <c r="D2688" t="s">
        <v>549</v>
      </c>
      <c r="E2688" t="s">
        <v>272</v>
      </c>
      <c r="F2688" s="2">
        <v>3445</v>
      </c>
      <c r="G2688" s="2">
        <v>3503</v>
      </c>
      <c r="H2688" s="2">
        <v>11626</v>
      </c>
      <c r="I2688" s="1">
        <v>5141.3100000000004</v>
      </c>
      <c r="J2688" s="1">
        <v>211.74</v>
      </c>
      <c r="K2688" s="1">
        <v>111.18</v>
      </c>
      <c r="L2688" s="1">
        <v>7.47</v>
      </c>
      <c r="M2688" s="1">
        <v>330.38</v>
      </c>
      <c r="N2688" s="1">
        <v>5471.69</v>
      </c>
      <c r="O2688" s="1">
        <v>26.39</v>
      </c>
      <c r="P2688" s="1">
        <v>62242</v>
      </c>
      <c r="Q2688" s="1">
        <v>161342</v>
      </c>
      <c r="R2688" s="1">
        <v>818</v>
      </c>
      <c r="S2688" s="1">
        <v>799</v>
      </c>
      <c r="T2688" s="1">
        <v>81</v>
      </c>
      <c r="U2688" s="1">
        <v>19997</v>
      </c>
      <c r="V2688" s="2">
        <v>61058</v>
      </c>
      <c r="W2688" s="2">
        <v>238</v>
      </c>
      <c r="X2688" s="2">
        <v>194</v>
      </c>
      <c r="Y2688" s="2">
        <v>36</v>
      </c>
      <c r="Z2688" s="2">
        <v>5567.99</v>
      </c>
      <c r="AA2688" s="2">
        <v>354.56</v>
      </c>
      <c r="AB2688" s="2">
        <v>5922.56</v>
      </c>
      <c r="AC2688" s="2">
        <v>5745.35</v>
      </c>
      <c r="AD2688" s="2">
        <v>399.12</v>
      </c>
      <c r="AE2688" s="2">
        <v>6144.46</v>
      </c>
      <c r="AF2688" s="2">
        <v>0</v>
      </c>
      <c r="AG2688" s="2">
        <v>11626</v>
      </c>
    </row>
    <row r="2689" spans="1:33" x14ac:dyDescent="0.35">
      <c r="A2689" t="s">
        <v>541</v>
      </c>
      <c r="B2689" t="s">
        <v>550</v>
      </c>
      <c r="C2689" t="s">
        <v>1398</v>
      </c>
      <c r="D2689" t="s">
        <v>551</v>
      </c>
      <c r="E2689" t="s">
        <v>272</v>
      </c>
      <c r="F2689" s="2">
        <v>461</v>
      </c>
      <c r="G2689" s="2">
        <v>474</v>
      </c>
      <c r="H2689" s="2">
        <v>1824</v>
      </c>
      <c r="I2689" s="1">
        <v>4757.1400000000003</v>
      </c>
      <c r="J2689" s="1">
        <v>286.77999999999997</v>
      </c>
      <c r="K2689" s="1">
        <v>150.93</v>
      </c>
      <c r="L2689" s="1">
        <v>3.96</v>
      </c>
      <c r="M2689" s="1">
        <v>441.67</v>
      </c>
      <c r="N2689" s="1">
        <v>5198.8100000000004</v>
      </c>
      <c r="O2689" s="1">
        <v>27.38</v>
      </c>
      <c r="P2689" s="1">
        <v>9865</v>
      </c>
      <c r="Q2689" s="1">
        <v>27481</v>
      </c>
      <c r="R2689" s="1">
        <v>127</v>
      </c>
      <c r="S2689" s="1">
        <v>47</v>
      </c>
      <c r="T2689" s="1">
        <v>12</v>
      </c>
      <c r="U2689" s="1">
        <v>2318</v>
      </c>
      <c r="V2689" s="2">
        <v>10041</v>
      </c>
      <c r="W2689" s="2">
        <v>34</v>
      </c>
      <c r="X2689" s="2">
        <v>12</v>
      </c>
      <c r="Y2689" s="2">
        <v>5</v>
      </c>
      <c r="Z2689" s="2">
        <v>4877.87</v>
      </c>
      <c r="AA2689" s="2">
        <v>474</v>
      </c>
      <c r="AB2689" s="2">
        <v>5351.87</v>
      </c>
      <c r="AC2689" s="2">
        <v>5030.33</v>
      </c>
      <c r="AD2689" s="2">
        <v>533.57000000000005</v>
      </c>
      <c r="AE2689" s="2">
        <v>5563.9</v>
      </c>
      <c r="AF2689" s="2">
        <v>0</v>
      </c>
      <c r="AG2689" s="2">
        <v>1824</v>
      </c>
    </row>
    <row r="2690" spans="1:33" x14ac:dyDescent="0.35">
      <c r="A2690" t="s">
        <v>541</v>
      </c>
      <c r="B2690" t="s">
        <v>552</v>
      </c>
      <c r="C2690" t="s">
        <v>1399</v>
      </c>
      <c r="D2690" t="s">
        <v>1400</v>
      </c>
      <c r="E2690" t="s">
        <v>272</v>
      </c>
      <c r="F2690" s="2">
        <v>872</v>
      </c>
      <c r="G2690" s="2">
        <v>889</v>
      </c>
      <c r="H2690" s="2">
        <v>2992</v>
      </c>
      <c r="I2690" s="1">
        <v>4600.17</v>
      </c>
      <c r="J2690" s="1">
        <v>182.48</v>
      </c>
      <c r="K2690" s="1">
        <v>138.11000000000001</v>
      </c>
      <c r="L2690" s="1">
        <v>6.43</v>
      </c>
      <c r="M2690" s="1">
        <v>327.02</v>
      </c>
      <c r="N2690" s="1">
        <v>4927.1899999999996</v>
      </c>
      <c r="O2690" s="1">
        <v>26.59</v>
      </c>
      <c r="P2690" s="1">
        <v>16242</v>
      </c>
      <c r="Q2690" s="1">
        <v>40753</v>
      </c>
      <c r="R2690" s="1">
        <v>185</v>
      </c>
      <c r="S2690" s="1">
        <v>113</v>
      </c>
      <c r="T2690" s="1">
        <v>44</v>
      </c>
      <c r="U2690" s="1">
        <v>5733</v>
      </c>
      <c r="V2690" s="2">
        <v>16405</v>
      </c>
      <c r="W2690" s="2">
        <v>75</v>
      </c>
      <c r="X2690" s="2">
        <v>15</v>
      </c>
      <c r="Y2690" s="2">
        <v>6</v>
      </c>
      <c r="Z2690" s="2">
        <v>4875.3100000000004</v>
      </c>
      <c r="AA2690" s="2">
        <v>350.96</v>
      </c>
      <c r="AB2690" s="2">
        <v>5226.26</v>
      </c>
      <c r="AC2690" s="2">
        <v>5032.6899999999996</v>
      </c>
      <c r="AD2690" s="2">
        <v>395.06</v>
      </c>
      <c r="AE2690" s="2">
        <v>5427.75</v>
      </c>
      <c r="AF2690" s="2">
        <v>0</v>
      </c>
      <c r="AG2690" s="2">
        <v>2992</v>
      </c>
    </row>
    <row r="2691" spans="1:33" x14ac:dyDescent="0.35">
      <c r="A2691" t="s">
        <v>541</v>
      </c>
      <c r="B2691" t="s">
        <v>553</v>
      </c>
      <c r="C2691" t="s">
        <v>1401</v>
      </c>
      <c r="D2691" t="s">
        <v>554</v>
      </c>
      <c r="E2691" t="s">
        <v>272</v>
      </c>
      <c r="F2691" s="2">
        <v>437</v>
      </c>
      <c r="G2691" s="2">
        <v>448</v>
      </c>
      <c r="H2691" s="2">
        <v>1466</v>
      </c>
      <c r="I2691" s="1">
        <v>4493.3100000000004</v>
      </c>
      <c r="J2691" s="1">
        <v>401.46</v>
      </c>
      <c r="K2691" s="1">
        <v>359.71</v>
      </c>
      <c r="L2691" s="1">
        <v>33.049999999999997</v>
      </c>
      <c r="M2691" s="1">
        <v>794.22</v>
      </c>
      <c r="N2691" s="1">
        <v>5287.52</v>
      </c>
      <c r="O2691" s="1">
        <v>26.24</v>
      </c>
      <c r="P2691" s="1">
        <v>7581</v>
      </c>
      <c r="Q2691" s="1">
        <v>21107</v>
      </c>
      <c r="R2691" s="1">
        <v>101</v>
      </c>
      <c r="S2691" s="1">
        <v>39</v>
      </c>
      <c r="T2691" s="1">
        <v>4</v>
      </c>
      <c r="U2691" s="1">
        <v>2450</v>
      </c>
      <c r="V2691" s="2">
        <v>7148</v>
      </c>
      <c r="W2691" s="2">
        <v>44</v>
      </c>
      <c r="X2691" s="2">
        <v>1</v>
      </c>
      <c r="Y2691" s="2">
        <v>0</v>
      </c>
      <c r="Z2691" s="2">
        <v>4820.43</v>
      </c>
      <c r="AA2691" s="2">
        <v>852.35</v>
      </c>
      <c r="AB2691" s="2">
        <v>5672.78</v>
      </c>
      <c r="AC2691" s="2">
        <v>4971.84</v>
      </c>
      <c r="AD2691" s="2">
        <v>959.46</v>
      </c>
      <c r="AE2691" s="2">
        <v>5931.3</v>
      </c>
      <c r="AF2691" s="2">
        <v>0</v>
      </c>
      <c r="AG2691" s="2">
        <v>1466</v>
      </c>
    </row>
    <row r="2692" spans="1:33" x14ac:dyDescent="0.35">
      <c r="A2692" t="s">
        <v>541</v>
      </c>
      <c r="B2692" t="s">
        <v>555</v>
      </c>
      <c r="C2692" t="s">
        <v>1176</v>
      </c>
      <c r="D2692" t="s">
        <v>144</v>
      </c>
      <c r="E2692" t="s">
        <v>272</v>
      </c>
      <c r="F2692" s="2">
        <v>198</v>
      </c>
      <c r="G2692" s="2">
        <v>203</v>
      </c>
      <c r="H2692" s="2">
        <v>630</v>
      </c>
      <c r="I2692" s="1">
        <v>4733.59</v>
      </c>
      <c r="J2692" s="1">
        <v>352.27</v>
      </c>
      <c r="K2692" s="1">
        <v>102.95</v>
      </c>
      <c r="L2692" s="1">
        <v>5.17</v>
      </c>
      <c r="M2692" s="1">
        <v>460.38</v>
      </c>
      <c r="N2692" s="1">
        <v>5193.9799999999996</v>
      </c>
      <c r="O2692" s="1">
        <v>26.25</v>
      </c>
      <c r="P2692" s="1">
        <v>3605</v>
      </c>
      <c r="Q2692" s="1">
        <v>8296</v>
      </c>
      <c r="R2692" s="1">
        <v>68</v>
      </c>
      <c r="S2692" s="1">
        <v>72</v>
      </c>
      <c r="T2692" s="1">
        <v>44</v>
      </c>
      <c r="U2692" s="1">
        <v>1296</v>
      </c>
      <c r="V2692" s="2">
        <v>3128</v>
      </c>
      <c r="W2692" s="2">
        <v>16</v>
      </c>
      <c r="X2692" s="2">
        <v>13</v>
      </c>
      <c r="Y2692" s="2">
        <v>0</v>
      </c>
      <c r="Z2692" s="2">
        <v>5015.5</v>
      </c>
      <c r="AA2692" s="2">
        <v>494.08</v>
      </c>
      <c r="AB2692" s="2">
        <v>5509.58</v>
      </c>
      <c r="AC2692" s="2">
        <v>5174.88</v>
      </c>
      <c r="AD2692" s="2">
        <v>556.16999999999996</v>
      </c>
      <c r="AE2692" s="2">
        <v>5731.05</v>
      </c>
      <c r="AF2692" s="2">
        <v>0</v>
      </c>
      <c r="AG2692" s="2">
        <v>630</v>
      </c>
    </row>
    <row r="2693" spans="1:33" x14ac:dyDescent="0.35">
      <c r="A2693" t="s">
        <v>556</v>
      </c>
      <c r="B2693" t="s">
        <v>557</v>
      </c>
      <c r="C2693" t="s">
        <v>1402</v>
      </c>
      <c r="D2693" t="s">
        <v>558</v>
      </c>
      <c r="E2693" t="s">
        <v>272</v>
      </c>
      <c r="F2693" s="2">
        <v>4031</v>
      </c>
      <c r="G2693" s="2">
        <v>4105</v>
      </c>
      <c r="H2693" s="2">
        <v>13753</v>
      </c>
      <c r="I2693" s="1">
        <v>4785.9799999999996</v>
      </c>
      <c r="J2693" s="1">
        <v>180.83</v>
      </c>
      <c r="K2693" s="1">
        <v>152.16999999999999</v>
      </c>
      <c r="L2693" s="1">
        <v>12.43</v>
      </c>
      <c r="M2693" s="1">
        <v>345.43</v>
      </c>
      <c r="N2693" s="1">
        <v>5131.42</v>
      </c>
      <c r="O2693" s="1">
        <v>26.61</v>
      </c>
      <c r="P2693" s="1">
        <v>75475</v>
      </c>
      <c r="Q2693" s="1">
        <v>187532</v>
      </c>
      <c r="R2693" s="1">
        <v>940</v>
      </c>
      <c r="S2693" s="1">
        <v>499</v>
      </c>
      <c r="T2693" s="1">
        <v>164</v>
      </c>
      <c r="U2693" s="1">
        <v>26046</v>
      </c>
      <c r="V2693" s="2">
        <v>74672</v>
      </c>
      <c r="W2693" s="2">
        <v>397</v>
      </c>
      <c r="X2693" s="2">
        <v>166</v>
      </c>
      <c r="Y2693" s="2">
        <v>43</v>
      </c>
      <c r="Z2693" s="2">
        <v>4978.7</v>
      </c>
      <c r="AA2693" s="2">
        <v>370.72</v>
      </c>
      <c r="AB2693" s="2">
        <v>5349.42</v>
      </c>
      <c r="AC2693" s="2">
        <v>5139.41</v>
      </c>
      <c r="AD2693" s="2">
        <v>417.31</v>
      </c>
      <c r="AE2693" s="2">
        <v>5556.72</v>
      </c>
      <c r="AF2693" s="2">
        <v>0</v>
      </c>
      <c r="AG2693" s="2">
        <v>13753</v>
      </c>
    </row>
    <row r="2694" spans="1:33" x14ac:dyDescent="0.35">
      <c r="A2694" t="s">
        <v>559</v>
      </c>
      <c r="B2694" t="s">
        <v>560</v>
      </c>
      <c r="C2694" t="s">
        <v>1403</v>
      </c>
      <c r="D2694" t="s">
        <v>561</v>
      </c>
      <c r="E2694" t="s">
        <v>272</v>
      </c>
      <c r="F2694" s="2">
        <v>3319</v>
      </c>
      <c r="G2694" s="2">
        <v>3408</v>
      </c>
      <c r="H2694" s="2">
        <v>13968</v>
      </c>
      <c r="I2694" s="1">
        <v>4194.55</v>
      </c>
      <c r="J2694" s="1">
        <v>138.44</v>
      </c>
      <c r="K2694" s="1">
        <v>91.19</v>
      </c>
      <c r="L2694" s="1">
        <v>10.59</v>
      </c>
      <c r="M2694" s="1">
        <v>240.22</v>
      </c>
      <c r="N2694" s="1">
        <v>4434.7700000000004</v>
      </c>
      <c r="O2694" s="1">
        <v>27.71</v>
      </c>
      <c r="P2694" s="1">
        <v>63451</v>
      </c>
      <c r="Q2694" s="1">
        <v>216851</v>
      </c>
      <c r="R2694" s="1">
        <v>703</v>
      </c>
      <c r="S2694" s="1">
        <v>343</v>
      </c>
      <c r="T2694" s="1">
        <v>8</v>
      </c>
      <c r="U2694" s="1">
        <v>20413</v>
      </c>
      <c r="V2694" s="2">
        <v>84903</v>
      </c>
      <c r="W2694" s="2">
        <v>249</v>
      </c>
      <c r="X2694" s="2">
        <v>119</v>
      </c>
      <c r="Y2694" s="2">
        <v>4</v>
      </c>
      <c r="Z2694" s="2">
        <v>4274.16</v>
      </c>
      <c r="AA2694" s="2">
        <v>257.8</v>
      </c>
      <c r="AB2694" s="2">
        <v>4531.96</v>
      </c>
      <c r="AC2694" s="2">
        <v>4411.6000000000004</v>
      </c>
      <c r="AD2694" s="2">
        <v>290.2</v>
      </c>
      <c r="AE2694" s="2">
        <v>4701.79</v>
      </c>
      <c r="AF2694" s="2">
        <v>0</v>
      </c>
      <c r="AG2694" s="2">
        <v>13968</v>
      </c>
    </row>
    <row r="2695" spans="1:33" x14ac:dyDescent="0.35">
      <c r="A2695" t="s">
        <v>559</v>
      </c>
      <c r="B2695" t="s">
        <v>562</v>
      </c>
      <c r="C2695" t="s">
        <v>1404</v>
      </c>
      <c r="D2695" t="s">
        <v>563</v>
      </c>
      <c r="E2695" t="s">
        <v>272</v>
      </c>
      <c r="F2695" s="2">
        <v>524</v>
      </c>
      <c r="G2695" s="2">
        <v>536</v>
      </c>
      <c r="H2695" s="2">
        <v>1920</v>
      </c>
      <c r="I2695" s="1">
        <v>4230.33</v>
      </c>
      <c r="J2695" s="1">
        <v>95.96</v>
      </c>
      <c r="K2695" s="1">
        <v>108.04</v>
      </c>
      <c r="L2695" s="1">
        <v>2.52</v>
      </c>
      <c r="M2695" s="1">
        <v>206.52</v>
      </c>
      <c r="N2695" s="1">
        <v>4436.8500000000004</v>
      </c>
      <c r="O2695" s="1">
        <v>27.13</v>
      </c>
      <c r="P2695" s="1">
        <v>9835</v>
      </c>
      <c r="Q2695" s="1">
        <v>26496</v>
      </c>
      <c r="R2695" s="1">
        <v>198</v>
      </c>
      <c r="S2695" s="1">
        <v>450</v>
      </c>
      <c r="T2695" s="1">
        <v>2</v>
      </c>
      <c r="U2695" s="1">
        <v>3147</v>
      </c>
      <c r="V2695" s="2">
        <v>11830</v>
      </c>
      <c r="W2695" s="2">
        <v>27</v>
      </c>
      <c r="X2695" s="2">
        <v>100</v>
      </c>
      <c r="Y2695" s="2">
        <v>0</v>
      </c>
      <c r="Z2695" s="2">
        <v>4547.05</v>
      </c>
      <c r="AA2695" s="2">
        <v>221.64</v>
      </c>
      <c r="AB2695" s="2">
        <v>4768.6899999999996</v>
      </c>
      <c r="AC2695" s="2">
        <v>4694.28</v>
      </c>
      <c r="AD2695" s="2">
        <v>249.49</v>
      </c>
      <c r="AE2695" s="2">
        <v>4943.7700000000004</v>
      </c>
      <c r="AF2695" s="2">
        <v>0</v>
      </c>
      <c r="AG2695" s="2">
        <v>1920</v>
      </c>
    </row>
    <row r="2696" spans="1:33" x14ac:dyDescent="0.35">
      <c r="A2696" t="s">
        <v>559</v>
      </c>
      <c r="B2696" t="s">
        <v>566</v>
      </c>
      <c r="C2696" t="s">
        <v>567</v>
      </c>
      <c r="D2696" t="s">
        <v>568</v>
      </c>
      <c r="E2696" t="s">
        <v>272</v>
      </c>
      <c r="F2696" s="2">
        <v>2104</v>
      </c>
      <c r="G2696" s="2">
        <v>2134</v>
      </c>
      <c r="H2696" s="2">
        <v>7532</v>
      </c>
      <c r="I2696" s="1">
        <v>3996.35</v>
      </c>
      <c r="J2696" s="1">
        <v>175.26</v>
      </c>
      <c r="K2696" s="1">
        <v>150.08000000000001</v>
      </c>
      <c r="L2696" s="1">
        <v>6.61</v>
      </c>
      <c r="M2696" s="1">
        <v>331.94</v>
      </c>
      <c r="N2696" s="1">
        <v>4328.3</v>
      </c>
      <c r="O2696" s="1">
        <v>26.91</v>
      </c>
      <c r="P2696" s="1">
        <v>40048</v>
      </c>
      <c r="Q2696" s="1">
        <v>104642</v>
      </c>
      <c r="R2696" s="1">
        <v>396</v>
      </c>
      <c r="S2696" s="1">
        <v>141</v>
      </c>
      <c r="T2696" s="1">
        <v>6</v>
      </c>
      <c r="U2696" s="1">
        <v>13931</v>
      </c>
      <c r="V2696" s="2">
        <v>43305</v>
      </c>
      <c r="W2696" s="2">
        <v>165</v>
      </c>
      <c r="X2696" s="2">
        <v>43</v>
      </c>
      <c r="Y2696" s="2">
        <v>0</v>
      </c>
      <c r="Z2696" s="2">
        <v>4205.8500000000004</v>
      </c>
      <c r="AA2696" s="2">
        <v>356.24</v>
      </c>
      <c r="AB2696" s="2">
        <v>4562.09</v>
      </c>
      <c r="AC2696" s="2">
        <v>4342.54</v>
      </c>
      <c r="AD2696" s="2">
        <v>401.01</v>
      </c>
      <c r="AE2696" s="2">
        <v>4743.55</v>
      </c>
      <c r="AF2696" s="2">
        <v>0</v>
      </c>
      <c r="AG2696" s="2">
        <v>7532</v>
      </c>
    </row>
    <row r="2697" spans="1:33" x14ac:dyDescent="0.35">
      <c r="A2697" t="s">
        <v>559</v>
      </c>
      <c r="B2697" t="s">
        <v>564</v>
      </c>
      <c r="C2697" t="s">
        <v>1405</v>
      </c>
      <c r="D2697" t="s">
        <v>565</v>
      </c>
      <c r="E2697" t="s">
        <v>272</v>
      </c>
      <c r="F2697" s="2">
        <v>615</v>
      </c>
      <c r="G2697" s="2">
        <v>631</v>
      </c>
      <c r="H2697" s="2">
        <v>2524</v>
      </c>
      <c r="I2697" s="1">
        <v>4625.53</v>
      </c>
      <c r="J2697" s="1">
        <v>132.34</v>
      </c>
      <c r="K2697" s="1">
        <v>144.79</v>
      </c>
      <c r="L2697" s="1">
        <v>6.55</v>
      </c>
      <c r="M2697" s="1">
        <v>283.69</v>
      </c>
      <c r="N2697" s="1">
        <v>4909.21</v>
      </c>
      <c r="O2697" s="1">
        <v>27.6</v>
      </c>
      <c r="P2697" s="1">
        <v>13090</v>
      </c>
      <c r="Q2697" s="1">
        <v>37821</v>
      </c>
      <c r="R2697" s="1">
        <v>66</v>
      </c>
      <c r="S2697" s="1">
        <v>35</v>
      </c>
      <c r="T2697" s="1">
        <v>9</v>
      </c>
      <c r="U2697" s="1">
        <v>3661</v>
      </c>
      <c r="V2697" s="2">
        <v>14918</v>
      </c>
      <c r="W2697" s="2">
        <v>24</v>
      </c>
      <c r="X2697" s="2">
        <v>27</v>
      </c>
      <c r="Y2697" s="2">
        <v>0</v>
      </c>
      <c r="Z2697" s="2">
        <v>4737.04</v>
      </c>
      <c r="AA2697" s="2">
        <v>304.45</v>
      </c>
      <c r="AB2697" s="2">
        <v>5041.49</v>
      </c>
      <c r="AC2697" s="2">
        <v>4888.05</v>
      </c>
      <c r="AD2697" s="2">
        <v>342.71</v>
      </c>
      <c r="AE2697" s="2">
        <v>5230.76</v>
      </c>
      <c r="AF2697" s="2">
        <v>0</v>
      </c>
      <c r="AG2697" s="2">
        <v>2524</v>
      </c>
    </row>
    <row r="2698" spans="1:33" x14ac:dyDescent="0.35">
      <c r="A2698" t="s">
        <v>569</v>
      </c>
      <c r="B2698" t="s">
        <v>570</v>
      </c>
      <c r="C2698" t="s">
        <v>1406</v>
      </c>
      <c r="D2698" t="s">
        <v>571</v>
      </c>
      <c r="E2698" t="s">
        <v>272</v>
      </c>
      <c r="F2698" s="2">
        <v>271</v>
      </c>
      <c r="G2698" s="2">
        <v>273</v>
      </c>
      <c r="H2698" s="2">
        <v>951</v>
      </c>
      <c r="I2698" s="1">
        <v>4525.87</v>
      </c>
      <c r="J2698" s="1">
        <v>155.18</v>
      </c>
      <c r="K2698" s="1">
        <v>59.25</v>
      </c>
      <c r="L2698" s="1">
        <v>0</v>
      </c>
      <c r="M2698" s="1">
        <v>214.43</v>
      </c>
      <c r="N2698" s="1">
        <v>4740.3</v>
      </c>
      <c r="O2698" s="1">
        <v>26.97</v>
      </c>
      <c r="P2698" s="1">
        <v>5474</v>
      </c>
      <c r="Q2698" s="1">
        <v>13654</v>
      </c>
      <c r="R2698" s="1">
        <v>67</v>
      </c>
      <c r="S2698" s="1">
        <v>0</v>
      </c>
      <c r="T2698" s="1">
        <v>0</v>
      </c>
      <c r="U2698" s="1">
        <v>1817</v>
      </c>
      <c r="V2698" s="2">
        <v>4631</v>
      </c>
      <c r="W2698" s="2">
        <v>5</v>
      </c>
      <c r="X2698" s="2">
        <v>0</v>
      </c>
      <c r="Y2698" s="2">
        <v>0</v>
      </c>
      <c r="Z2698" s="2">
        <v>4623.8100000000004</v>
      </c>
      <c r="AA2698" s="2">
        <v>230.13</v>
      </c>
      <c r="AB2698" s="2">
        <v>4853.9399999999996</v>
      </c>
      <c r="AC2698" s="2">
        <v>4769.37</v>
      </c>
      <c r="AD2698" s="2">
        <v>259.05</v>
      </c>
      <c r="AE2698" s="2">
        <v>5028.42</v>
      </c>
      <c r="AF2698" s="2">
        <v>0</v>
      </c>
      <c r="AG2698" s="2">
        <v>951</v>
      </c>
    </row>
    <row r="2699" spans="1:33" x14ac:dyDescent="0.35">
      <c r="A2699" t="s">
        <v>569</v>
      </c>
      <c r="B2699" t="s">
        <v>572</v>
      </c>
      <c r="C2699" t="s">
        <v>1407</v>
      </c>
      <c r="D2699" t="s">
        <v>573</v>
      </c>
      <c r="E2699" t="s">
        <v>272</v>
      </c>
      <c r="F2699" s="2">
        <v>5575</v>
      </c>
      <c r="G2699" s="2">
        <v>5807</v>
      </c>
      <c r="H2699" s="2">
        <v>20674</v>
      </c>
      <c r="I2699" s="1">
        <v>5100.53</v>
      </c>
      <c r="J2699" s="1">
        <v>165.33</v>
      </c>
      <c r="K2699" s="1">
        <v>274.3</v>
      </c>
      <c r="L2699" s="1">
        <v>10.76</v>
      </c>
      <c r="M2699" s="1">
        <v>450.39</v>
      </c>
      <c r="N2699" s="1">
        <v>5550.93</v>
      </c>
      <c r="O2699" s="1">
        <v>26.98</v>
      </c>
      <c r="P2699" s="1">
        <v>109422</v>
      </c>
      <c r="Q2699" s="1">
        <v>293540</v>
      </c>
      <c r="R2699" s="1">
        <v>1339</v>
      </c>
      <c r="S2699" s="1">
        <v>1968</v>
      </c>
      <c r="T2699" s="1">
        <v>54</v>
      </c>
      <c r="U2699" s="1">
        <v>35735</v>
      </c>
      <c r="V2699" s="2">
        <v>114488</v>
      </c>
      <c r="W2699" s="2">
        <v>499</v>
      </c>
      <c r="X2699" s="2">
        <v>763</v>
      </c>
      <c r="Y2699" s="2">
        <v>11</v>
      </c>
      <c r="Z2699" s="2">
        <v>5265.06</v>
      </c>
      <c r="AA2699" s="2">
        <v>483.36</v>
      </c>
      <c r="AB2699" s="2">
        <v>5748.42</v>
      </c>
      <c r="AC2699" s="2">
        <v>5434.31</v>
      </c>
      <c r="AD2699" s="2">
        <v>544.1</v>
      </c>
      <c r="AE2699" s="2">
        <v>5978.41</v>
      </c>
      <c r="AF2699" s="2">
        <v>0</v>
      </c>
      <c r="AG2699" s="2">
        <v>20674</v>
      </c>
    </row>
    <row r="2700" spans="1:33" x14ac:dyDescent="0.35">
      <c r="A2700" t="s">
        <v>569</v>
      </c>
      <c r="B2700" t="s">
        <v>574</v>
      </c>
      <c r="C2700" t="s">
        <v>1408</v>
      </c>
      <c r="D2700" t="s">
        <v>575</v>
      </c>
      <c r="E2700" t="s">
        <v>272</v>
      </c>
      <c r="F2700" s="2">
        <v>1389</v>
      </c>
      <c r="G2700" s="2">
        <v>1419</v>
      </c>
      <c r="H2700" s="2">
        <v>5051</v>
      </c>
      <c r="I2700" s="1">
        <v>4262.41</v>
      </c>
      <c r="J2700" s="1">
        <v>166.86</v>
      </c>
      <c r="K2700" s="1">
        <v>108.42</v>
      </c>
      <c r="L2700" s="1">
        <v>1.31</v>
      </c>
      <c r="M2700" s="1">
        <v>276.58999999999997</v>
      </c>
      <c r="N2700" s="1">
        <v>4539</v>
      </c>
      <c r="O2700" s="1">
        <v>26.95</v>
      </c>
      <c r="P2700" s="1">
        <v>26350</v>
      </c>
      <c r="Q2700" s="1">
        <v>74361</v>
      </c>
      <c r="R2700" s="1">
        <v>100</v>
      </c>
      <c r="S2700" s="1">
        <v>72</v>
      </c>
      <c r="T2700" s="1">
        <v>11</v>
      </c>
      <c r="U2700" s="1">
        <v>8018</v>
      </c>
      <c r="V2700" s="2">
        <v>27136</v>
      </c>
      <c r="W2700" s="2">
        <v>27</v>
      </c>
      <c r="X2700" s="2">
        <v>27</v>
      </c>
      <c r="Y2700" s="2">
        <v>5</v>
      </c>
      <c r="Z2700" s="2">
        <v>4464.42</v>
      </c>
      <c r="AA2700" s="2">
        <v>296.83999999999997</v>
      </c>
      <c r="AB2700" s="2">
        <v>4761.25</v>
      </c>
      <c r="AC2700" s="2">
        <v>4605.8599999999997</v>
      </c>
      <c r="AD2700" s="2">
        <v>334.14</v>
      </c>
      <c r="AE2700" s="2">
        <v>4939.99</v>
      </c>
      <c r="AF2700" s="2">
        <v>0</v>
      </c>
      <c r="AG2700" s="2">
        <v>5051</v>
      </c>
    </row>
    <row r="2701" spans="1:33" x14ac:dyDescent="0.35">
      <c r="A2701" t="s">
        <v>569</v>
      </c>
      <c r="B2701" t="s">
        <v>576</v>
      </c>
      <c r="C2701" t="s">
        <v>1409</v>
      </c>
      <c r="D2701" t="s">
        <v>1410</v>
      </c>
      <c r="E2701" t="s">
        <v>272</v>
      </c>
      <c r="F2701" s="2">
        <v>913</v>
      </c>
      <c r="G2701" s="2">
        <v>932</v>
      </c>
      <c r="H2701" s="2">
        <v>3147</v>
      </c>
      <c r="I2701" s="1">
        <v>4266.91</v>
      </c>
      <c r="J2701" s="1">
        <v>183.2</v>
      </c>
      <c r="K2701" s="1">
        <v>146.76</v>
      </c>
      <c r="L2701" s="1">
        <v>0.61</v>
      </c>
      <c r="M2701" s="1">
        <v>330.56</v>
      </c>
      <c r="N2701" s="1">
        <v>4597.47</v>
      </c>
      <c r="O2701" s="1">
        <v>26.91</v>
      </c>
      <c r="P2701" s="1">
        <v>17280</v>
      </c>
      <c r="Q2701" s="1">
        <v>44273</v>
      </c>
      <c r="R2701" s="1">
        <v>94</v>
      </c>
      <c r="S2701" s="1">
        <v>173</v>
      </c>
      <c r="T2701" s="1">
        <v>4</v>
      </c>
      <c r="U2701" s="1">
        <v>5591</v>
      </c>
      <c r="V2701" s="2">
        <v>17133</v>
      </c>
      <c r="W2701" s="2">
        <v>67</v>
      </c>
      <c r="X2701" s="2">
        <v>59</v>
      </c>
      <c r="Y2701" s="2">
        <v>6</v>
      </c>
      <c r="Z2701" s="2">
        <v>4916.59</v>
      </c>
      <c r="AA2701" s="2">
        <v>354.76</v>
      </c>
      <c r="AB2701" s="2">
        <v>5271.35</v>
      </c>
      <c r="AC2701" s="2">
        <v>5074.2700000000004</v>
      </c>
      <c r="AD2701" s="2">
        <v>399.34</v>
      </c>
      <c r="AE2701" s="2">
        <v>5473.61</v>
      </c>
      <c r="AF2701" s="2">
        <v>0</v>
      </c>
      <c r="AG2701" s="2">
        <v>3147</v>
      </c>
    </row>
    <row r="2702" spans="1:33" x14ac:dyDescent="0.35">
      <c r="A2702" t="s">
        <v>577</v>
      </c>
      <c r="B2702" t="s">
        <v>578</v>
      </c>
      <c r="C2702" t="s">
        <v>1411</v>
      </c>
      <c r="D2702" t="s">
        <v>579</v>
      </c>
      <c r="E2702" t="s">
        <v>272</v>
      </c>
      <c r="F2702" s="2">
        <v>1692</v>
      </c>
      <c r="G2702" s="2">
        <v>1717</v>
      </c>
      <c r="H2702" s="2">
        <v>4601</v>
      </c>
      <c r="I2702" s="1">
        <v>3851.23</v>
      </c>
      <c r="J2702" s="1">
        <v>113.84</v>
      </c>
      <c r="K2702" s="1">
        <v>39.229999999999997</v>
      </c>
      <c r="L2702" s="1">
        <v>1.56</v>
      </c>
      <c r="M2702" s="1">
        <v>154.63</v>
      </c>
      <c r="N2702" s="1">
        <v>4005.86</v>
      </c>
      <c r="O2702" s="1">
        <v>25.1</v>
      </c>
      <c r="P2702" s="1">
        <v>31526</v>
      </c>
      <c r="Q2702" s="1">
        <v>50238</v>
      </c>
      <c r="R2702" s="1">
        <v>72</v>
      </c>
      <c r="S2702" s="1">
        <v>750</v>
      </c>
      <c r="T2702" s="1">
        <v>70</v>
      </c>
      <c r="U2702" s="1">
        <v>10704</v>
      </c>
      <c r="V2702" s="2">
        <v>21837</v>
      </c>
      <c r="W2702" s="2">
        <v>7</v>
      </c>
      <c r="X2702" s="2">
        <v>252</v>
      </c>
      <c r="Y2702" s="2">
        <v>34</v>
      </c>
      <c r="Z2702" s="2">
        <v>4078.44</v>
      </c>
      <c r="AA2702" s="2">
        <v>165.95</v>
      </c>
      <c r="AB2702" s="2">
        <v>4244.3900000000003</v>
      </c>
      <c r="AC2702" s="2">
        <v>4210.92</v>
      </c>
      <c r="AD2702" s="2">
        <v>186.8</v>
      </c>
      <c r="AE2702" s="2">
        <v>4397.72</v>
      </c>
      <c r="AF2702" s="2">
        <v>0</v>
      </c>
      <c r="AG2702" s="2">
        <v>4601</v>
      </c>
    </row>
    <row r="2703" spans="1:33" x14ac:dyDescent="0.35">
      <c r="A2703" t="s">
        <v>577</v>
      </c>
      <c r="B2703" t="s">
        <v>580</v>
      </c>
      <c r="C2703" t="s">
        <v>581</v>
      </c>
      <c r="D2703" t="s">
        <v>582</v>
      </c>
      <c r="E2703" t="s">
        <v>272</v>
      </c>
      <c r="F2703" s="2">
        <v>557</v>
      </c>
      <c r="G2703" s="2">
        <v>569</v>
      </c>
      <c r="H2703" s="2">
        <v>1395</v>
      </c>
      <c r="I2703" s="1">
        <v>3804.36</v>
      </c>
      <c r="J2703" s="1">
        <v>106.28</v>
      </c>
      <c r="K2703" s="1">
        <v>88.61</v>
      </c>
      <c r="L2703" s="1">
        <v>4.2300000000000004</v>
      </c>
      <c r="M2703" s="1">
        <v>199.12</v>
      </c>
      <c r="N2703" s="1">
        <v>4003.48</v>
      </c>
      <c r="O2703" s="1">
        <v>24.59</v>
      </c>
      <c r="P2703" s="1">
        <v>9891</v>
      </c>
      <c r="Q2703" s="1">
        <v>16137</v>
      </c>
      <c r="R2703" s="1">
        <v>94</v>
      </c>
      <c r="S2703" s="1">
        <v>191</v>
      </c>
      <c r="T2703" s="1">
        <v>3</v>
      </c>
      <c r="U2703" s="1">
        <v>2991</v>
      </c>
      <c r="V2703" s="2">
        <v>4954</v>
      </c>
      <c r="W2703" s="2">
        <v>15</v>
      </c>
      <c r="X2703" s="2">
        <v>25</v>
      </c>
      <c r="Y2703" s="2">
        <v>0</v>
      </c>
      <c r="Z2703" s="2">
        <v>4007.82</v>
      </c>
      <c r="AA2703" s="2">
        <v>213.69</v>
      </c>
      <c r="AB2703" s="2">
        <v>4221.51</v>
      </c>
      <c r="AC2703" s="2">
        <v>4130.8900000000003</v>
      </c>
      <c r="AD2703" s="2">
        <v>240.55</v>
      </c>
      <c r="AE2703" s="2">
        <v>4371.4399999999996</v>
      </c>
      <c r="AF2703" s="2">
        <v>0</v>
      </c>
      <c r="AG2703" s="2">
        <v>1395</v>
      </c>
    </row>
    <row r="2704" spans="1:33" x14ac:dyDescent="0.35">
      <c r="A2704" t="s">
        <v>577</v>
      </c>
      <c r="B2704" t="s">
        <v>583</v>
      </c>
      <c r="C2704" t="s">
        <v>1412</v>
      </c>
      <c r="D2704" t="s">
        <v>1413</v>
      </c>
      <c r="E2704" t="s">
        <v>272</v>
      </c>
      <c r="F2704" s="2">
        <v>2160</v>
      </c>
      <c r="G2704" s="2">
        <v>2176</v>
      </c>
      <c r="H2704" s="2">
        <v>6119</v>
      </c>
      <c r="I2704" s="1">
        <v>4784.71</v>
      </c>
      <c r="J2704" s="1">
        <v>96.3</v>
      </c>
      <c r="K2704" s="1">
        <v>79.19</v>
      </c>
      <c r="L2704" s="1">
        <v>4.46</v>
      </c>
      <c r="M2704" s="1">
        <v>179.95</v>
      </c>
      <c r="N2704" s="1">
        <v>4964.66</v>
      </c>
      <c r="O2704" s="1">
        <v>25.37</v>
      </c>
      <c r="P2704" s="1">
        <v>40195</v>
      </c>
      <c r="Q2704" s="1">
        <v>71615</v>
      </c>
      <c r="R2704" s="1">
        <v>908</v>
      </c>
      <c r="S2704" s="1">
        <v>2257</v>
      </c>
      <c r="T2704" s="1">
        <v>8</v>
      </c>
      <c r="U2704" s="1">
        <v>11735</v>
      </c>
      <c r="V2704" s="2">
        <v>27594</v>
      </c>
      <c r="W2704" s="2">
        <v>282</v>
      </c>
      <c r="X2704" s="2">
        <v>645</v>
      </c>
      <c r="Y2704" s="2">
        <v>5</v>
      </c>
      <c r="Z2704" s="2">
        <v>5099.37</v>
      </c>
      <c r="AA2704" s="2">
        <v>193.12</v>
      </c>
      <c r="AB2704" s="2">
        <v>5292.49</v>
      </c>
      <c r="AC2704" s="2">
        <v>5260.27</v>
      </c>
      <c r="AD2704" s="2">
        <v>217.39</v>
      </c>
      <c r="AE2704" s="2">
        <v>5477.66</v>
      </c>
      <c r="AF2704" s="2">
        <v>0</v>
      </c>
      <c r="AG2704" s="2">
        <v>6119</v>
      </c>
    </row>
    <row r="2705" spans="1:33" x14ac:dyDescent="0.35">
      <c r="A2705" t="s">
        <v>577</v>
      </c>
      <c r="B2705" t="s">
        <v>584</v>
      </c>
      <c r="C2705" t="s">
        <v>1414</v>
      </c>
      <c r="D2705" t="s">
        <v>585</v>
      </c>
      <c r="E2705" t="s">
        <v>272</v>
      </c>
      <c r="F2705" s="2">
        <v>252</v>
      </c>
      <c r="G2705" s="2">
        <v>255</v>
      </c>
      <c r="H2705" s="2">
        <v>647</v>
      </c>
      <c r="I2705" s="1">
        <v>3683.55</v>
      </c>
      <c r="J2705" s="1">
        <v>102.39</v>
      </c>
      <c r="K2705" s="1">
        <v>53.6</v>
      </c>
      <c r="L2705" s="1">
        <v>0</v>
      </c>
      <c r="M2705" s="1">
        <v>155.99</v>
      </c>
      <c r="N2705" s="1">
        <v>3839.55</v>
      </c>
      <c r="O2705" s="1">
        <v>24.62</v>
      </c>
      <c r="P2705" s="1">
        <v>4145</v>
      </c>
      <c r="Q2705" s="1">
        <v>7346</v>
      </c>
      <c r="R2705" s="1">
        <v>15</v>
      </c>
      <c r="S2705" s="1">
        <v>13</v>
      </c>
      <c r="T2705" s="1">
        <v>0</v>
      </c>
      <c r="U2705" s="1">
        <v>1707</v>
      </c>
      <c r="V2705" s="2">
        <v>2691</v>
      </c>
      <c r="W2705" s="2">
        <v>5</v>
      </c>
      <c r="X2705" s="2">
        <v>6</v>
      </c>
      <c r="Y2705" s="2">
        <v>0</v>
      </c>
      <c r="Z2705" s="2">
        <v>3789.54</v>
      </c>
      <c r="AA2705" s="2">
        <v>167.41</v>
      </c>
      <c r="AB2705" s="2">
        <v>3956.95</v>
      </c>
      <c r="AC2705" s="2">
        <v>3912.63</v>
      </c>
      <c r="AD2705" s="2">
        <v>188.45</v>
      </c>
      <c r="AE2705" s="2">
        <v>4101.08</v>
      </c>
      <c r="AF2705" s="2">
        <v>0</v>
      </c>
      <c r="AG2705" s="2">
        <v>647</v>
      </c>
    </row>
    <row r="2706" spans="1:33" x14ac:dyDescent="0.35">
      <c r="A2706" t="s">
        <v>577</v>
      </c>
      <c r="B2706" t="s">
        <v>586</v>
      </c>
      <c r="C2706" t="s">
        <v>1415</v>
      </c>
      <c r="D2706" t="s">
        <v>587</v>
      </c>
      <c r="E2706" t="s">
        <v>272</v>
      </c>
      <c r="F2706" s="2">
        <v>165</v>
      </c>
      <c r="G2706" s="2">
        <v>173</v>
      </c>
      <c r="H2706" s="2">
        <v>489</v>
      </c>
      <c r="I2706" s="1">
        <v>4027.68</v>
      </c>
      <c r="J2706" s="1">
        <v>64.84</v>
      </c>
      <c r="K2706" s="1">
        <v>120.69</v>
      </c>
      <c r="L2706" s="1">
        <v>6.14</v>
      </c>
      <c r="M2706" s="1">
        <v>191.67</v>
      </c>
      <c r="N2706" s="1">
        <v>4219.3500000000004</v>
      </c>
      <c r="O2706" s="1">
        <v>24.94</v>
      </c>
      <c r="P2706" s="1">
        <v>3478</v>
      </c>
      <c r="Q2706" s="1">
        <v>5854</v>
      </c>
      <c r="R2706" s="1">
        <v>0</v>
      </c>
      <c r="S2706" s="1">
        <v>7</v>
      </c>
      <c r="T2706" s="1">
        <v>0</v>
      </c>
      <c r="U2706" s="1">
        <v>1014</v>
      </c>
      <c r="V2706" s="2">
        <v>1823</v>
      </c>
      <c r="W2706" s="2">
        <v>4</v>
      </c>
      <c r="X2706" s="2">
        <v>17</v>
      </c>
      <c r="Y2706" s="2">
        <v>0</v>
      </c>
      <c r="Z2706" s="2">
        <v>4243.82</v>
      </c>
      <c r="AA2706" s="2">
        <v>205.7</v>
      </c>
      <c r="AB2706" s="2">
        <v>4449.5200000000004</v>
      </c>
      <c r="AC2706" s="2">
        <v>4375.84</v>
      </c>
      <c r="AD2706" s="2">
        <v>231.55</v>
      </c>
      <c r="AE2706" s="2">
        <v>4607.3900000000003</v>
      </c>
      <c r="AF2706" s="2">
        <v>0</v>
      </c>
      <c r="AG2706" s="2">
        <v>489</v>
      </c>
    </row>
    <row r="2707" spans="1:33" x14ac:dyDescent="0.35">
      <c r="A2707" t="s">
        <v>577</v>
      </c>
      <c r="B2707" t="s">
        <v>588</v>
      </c>
      <c r="C2707" t="s">
        <v>1416</v>
      </c>
      <c r="D2707" t="s">
        <v>589</v>
      </c>
      <c r="E2707" t="s">
        <v>272</v>
      </c>
      <c r="F2707" s="2">
        <v>331</v>
      </c>
      <c r="G2707" s="2">
        <v>335</v>
      </c>
      <c r="H2707" s="2">
        <v>995</v>
      </c>
      <c r="I2707" s="1">
        <v>4136.3100000000004</v>
      </c>
      <c r="J2707" s="1">
        <v>201.8</v>
      </c>
      <c r="K2707" s="1">
        <v>210.68</v>
      </c>
      <c r="L2707" s="1">
        <v>2.81</v>
      </c>
      <c r="M2707" s="1">
        <v>415.29</v>
      </c>
      <c r="N2707" s="1">
        <v>4551.59</v>
      </c>
      <c r="O2707" s="1">
        <v>25.68</v>
      </c>
      <c r="P2707" s="1">
        <v>5859</v>
      </c>
      <c r="Q2707" s="1">
        <v>13089</v>
      </c>
      <c r="R2707" s="1">
        <v>37</v>
      </c>
      <c r="S2707" s="1">
        <v>52</v>
      </c>
      <c r="T2707" s="1">
        <v>10</v>
      </c>
      <c r="U2707" s="1">
        <v>1892</v>
      </c>
      <c r="V2707" s="2">
        <v>4547</v>
      </c>
      <c r="W2707" s="2">
        <v>20</v>
      </c>
      <c r="X2707" s="2">
        <v>48</v>
      </c>
      <c r="Y2707" s="2">
        <v>1</v>
      </c>
      <c r="Z2707" s="2">
        <v>4485.17</v>
      </c>
      <c r="AA2707" s="2">
        <v>445.68</v>
      </c>
      <c r="AB2707" s="2">
        <v>4930.8500000000004</v>
      </c>
      <c r="AC2707" s="2">
        <v>4626.91</v>
      </c>
      <c r="AD2707" s="2">
        <v>501.69</v>
      </c>
      <c r="AE2707" s="2">
        <v>5128.6000000000004</v>
      </c>
      <c r="AF2707" s="2">
        <v>0</v>
      </c>
      <c r="AG2707" s="2">
        <v>995</v>
      </c>
    </row>
    <row r="2708" spans="1:33" x14ac:dyDescent="0.35">
      <c r="A2708" t="s">
        <v>577</v>
      </c>
      <c r="B2708" t="s">
        <v>590</v>
      </c>
      <c r="C2708" t="s">
        <v>1417</v>
      </c>
      <c r="D2708" t="s">
        <v>591</v>
      </c>
      <c r="E2708" t="s">
        <v>272</v>
      </c>
      <c r="F2708" s="2">
        <v>4494</v>
      </c>
      <c r="G2708" s="2">
        <v>4585</v>
      </c>
      <c r="H2708" s="2">
        <v>12622</v>
      </c>
      <c r="I2708" s="1">
        <v>5155.32</v>
      </c>
      <c r="J2708" s="1">
        <v>243.89</v>
      </c>
      <c r="K2708" s="1">
        <v>193.62</v>
      </c>
      <c r="L2708" s="1">
        <v>8.7200000000000006</v>
      </c>
      <c r="M2708" s="1">
        <v>446.22</v>
      </c>
      <c r="N2708" s="1">
        <v>5601.54</v>
      </c>
      <c r="O2708" s="1">
        <v>25.18</v>
      </c>
      <c r="P2708" s="1">
        <v>79903</v>
      </c>
      <c r="Q2708" s="1">
        <v>150729</v>
      </c>
      <c r="R2708" s="1">
        <v>564</v>
      </c>
      <c r="S2708" s="1">
        <v>3063</v>
      </c>
      <c r="T2708" s="1">
        <v>200</v>
      </c>
      <c r="U2708" s="1">
        <v>26175</v>
      </c>
      <c r="V2708" s="2">
        <v>55984</v>
      </c>
      <c r="W2708" s="2">
        <v>190</v>
      </c>
      <c r="X2708" s="2">
        <v>1014</v>
      </c>
      <c r="Y2708" s="2">
        <v>50</v>
      </c>
      <c r="Z2708" s="2">
        <v>5549.5</v>
      </c>
      <c r="AA2708" s="2">
        <v>478.88</v>
      </c>
      <c r="AB2708" s="2">
        <v>6028.38</v>
      </c>
      <c r="AC2708" s="2">
        <v>5725.8</v>
      </c>
      <c r="AD2708" s="2">
        <v>539.05999999999995</v>
      </c>
      <c r="AE2708" s="2">
        <v>6264.87</v>
      </c>
      <c r="AF2708" s="2">
        <v>0</v>
      </c>
      <c r="AG2708" s="2">
        <v>12622</v>
      </c>
    </row>
    <row r="2709" spans="1:33" x14ac:dyDescent="0.35">
      <c r="A2709" t="s">
        <v>577</v>
      </c>
      <c r="B2709" t="s">
        <v>592</v>
      </c>
      <c r="C2709" t="s">
        <v>1397</v>
      </c>
      <c r="D2709" t="s">
        <v>549</v>
      </c>
      <c r="E2709" t="s">
        <v>272</v>
      </c>
      <c r="F2709" s="2">
        <v>11131</v>
      </c>
      <c r="G2709" s="2">
        <v>11451</v>
      </c>
      <c r="H2709" s="2">
        <v>36566</v>
      </c>
      <c r="I2709" s="1">
        <v>5229.82</v>
      </c>
      <c r="J2709" s="1">
        <v>392.85</v>
      </c>
      <c r="K2709" s="1">
        <v>406.72</v>
      </c>
      <c r="L2709" s="1">
        <v>39.619999999999997</v>
      </c>
      <c r="M2709" s="1">
        <v>839.19</v>
      </c>
      <c r="N2709" s="1">
        <v>6069.01</v>
      </c>
      <c r="O2709" s="1">
        <v>26.25</v>
      </c>
      <c r="P2709" s="1">
        <v>216209</v>
      </c>
      <c r="Q2709" s="1">
        <v>482274</v>
      </c>
      <c r="R2709" s="1">
        <v>396</v>
      </c>
      <c r="S2709" s="1">
        <v>6088</v>
      </c>
      <c r="T2709" s="1">
        <v>511</v>
      </c>
      <c r="U2709" s="1">
        <v>67918</v>
      </c>
      <c r="V2709" s="2">
        <v>184540</v>
      </c>
      <c r="W2709" s="2">
        <v>89</v>
      </c>
      <c r="X2709" s="2">
        <v>1614</v>
      </c>
      <c r="Y2709" s="2">
        <v>127</v>
      </c>
      <c r="Z2709" s="2">
        <v>5679.94</v>
      </c>
      <c r="AA2709" s="2">
        <v>900.62</v>
      </c>
      <c r="AB2709" s="2">
        <v>6580.56</v>
      </c>
      <c r="AC2709" s="2">
        <v>5860.57</v>
      </c>
      <c r="AD2709" s="2">
        <v>1013.8</v>
      </c>
      <c r="AE2709" s="2">
        <v>6874.36</v>
      </c>
      <c r="AF2709" s="2">
        <v>0</v>
      </c>
      <c r="AG2709" s="2">
        <v>36566</v>
      </c>
    </row>
    <row r="2710" spans="1:33" x14ac:dyDescent="0.35">
      <c r="A2710" t="s">
        <v>577</v>
      </c>
      <c r="B2710" t="s">
        <v>1418</v>
      </c>
      <c r="C2710" t="s">
        <v>1419</v>
      </c>
      <c r="D2710" t="s">
        <v>1420</v>
      </c>
      <c r="E2710" t="s">
        <v>272</v>
      </c>
      <c r="F2710" s="2">
        <v>1091</v>
      </c>
      <c r="G2710" s="2">
        <v>1114</v>
      </c>
      <c r="H2710" s="2">
        <v>3374</v>
      </c>
      <c r="I2710" s="1">
        <v>4951.5600000000004</v>
      </c>
      <c r="J2710" s="1">
        <v>212.62</v>
      </c>
      <c r="K2710" s="1">
        <v>70.14</v>
      </c>
      <c r="L2710" s="1">
        <v>1.23</v>
      </c>
      <c r="M2710" s="1">
        <v>283.99</v>
      </c>
      <c r="N2710" s="1">
        <v>5235.54</v>
      </c>
      <c r="O2710" s="1">
        <v>26.02</v>
      </c>
      <c r="P2710" s="1">
        <v>19571</v>
      </c>
      <c r="Q2710" s="1">
        <v>41538</v>
      </c>
      <c r="R2710" s="1">
        <v>38</v>
      </c>
      <c r="S2710" s="1">
        <v>337</v>
      </c>
      <c r="T2710" s="1">
        <v>43</v>
      </c>
      <c r="U2710" s="1">
        <v>6999</v>
      </c>
      <c r="V2710" s="2">
        <v>19049</v>
      </c>
      <c r="W2710" s="2">
        <v>63</v>
      </c>
      <c r="X2710" s="2">
        <v>139</v>
      </c>
      <c r="Y2710" s="2">
        <v>5</v>
      </c>
      <c r="Z2710" s="2">
        <v>5210.12</v>
      </c>
      <c r="AA2710" s="2">
        <v>304.77999999999997</v>
      </c>
      <c r="AB2710" s="2">
        <v>5514.89</v>
      </c>
      <c r="AC2710" s="2">
        <v>5382.08</v>
      </c>
      <c r="AD2710" s="2">
        <v>343.08</v>
      </c>
      <c r="AE2710" s="2">
        <v>5725.16</v>
      </c>
      <c r="AF2710" s="2">
        <v>0</v>
      </c>
      <c r="AG2710" s="2">
        <v>3374</v>
      </c>
    </row>
    <row r="2711" spans="1:33" x14ac:dyDescent="0.35">
      <c r="A2711" t="s">
        <v>577</v>
      </c>
      <c r="B2711" t="s">
        <v>593</v>
      </c>
      <c r="C2711" t="s">
        <v>1421</v>
      </c>
      <c r="D2711" t="s">
        <v>594</v>
      </c>
      <c r="E2711" t="s">
        <v>272</v>
      </c>
      <c r="F2711" s="2">
        <v>2040</v>
      </c>
      <c r="G2711" s="2">
        <v>2061</v>
      </c>
      <c r="H2711" s="2">
        <v>5097</v>
      </c>
      <c r="I2711" s="1">
        <v>3857.56</v>
      </c>
      <c r="J2711" s="1">
        <v>85.84</v>
      </c>
      <c r="K2711" s="1">
        <v>39.880000000000003</v>
      </c>
      <c r="L2711" s="1">
        <v>0.85</v>
      </c>
      <c r="M2711" s="1">
        <v>126.57</v>
      </c>
      <c r="N2711" s="1">
        <v>3984.13</v>
      </c>
      <c r="O2711" s="1">
        <v>24.23</v>
      </c>
      <c r="P2711" s="1">
        <v>36127</v>
      </c>
      <c r="Q2711" s="1">
        <v>53497</v>
      </c>
      <c r="R2711" s="1">
        <v>157</v>
      </c>
      <c r="S2711" s="1">
        <v>783</v>
      </c>
      <c r="T2711" s="1">
        <v>5</v>
      </c>
      <c r="U2711" s="1">
        <v>11766</v>
      </c>
      <c r="V2711" s="2">
        <v>20794</v>
      </c>
      <c r="W2711" s="2">
        <v>37</v>
      </c>
      <c r="X2711" s="2">
        <v>325</v>
      </c>
      <c r="Y2711" s="2">
        <v>0</v>
      </c>
      <c r="Z2711" s="2">
        <v>4127.3100000000004</v>
      </c>
      <c r="AA2711" s="2">
        <v>135.83000000000001</v>
      </c>
      <c r="AB2711" s="2">
        <v>4263.1499999999996</v>
      </c>
      <c r="AC2711" s="2">
        <v>4259.32</v>
      </c>
      <c r="AD2711" s="2">
        <v>152.9</v>
      </c>
      <c r="AE2711" s="2">
        <v>4412.22</v>
      </c>
      <c r="AF2711" s="2">
        <v>0</v>
      </c>
      <c r="AG2711" s="2">
        <v>5097</v>
      </c>
    </row>
    <row r="2712" spans="1:33" x14ac:dyDescent="0.35">
      <c r="A2712" t="s">
        <v>577</v>
      </c>
      <c r="B2712" t="s">
        <v>599</v>
      </c>
      <c r="C2712" t="s">
        <v>600</v>
      </c>
      <c r="D2712" t="s">
        <v>601</v>
      </c>
      <c r="E2712" t="s">
        <v>272</v>
      </c>
      <c r="F2712" s="2">
        <v>2463</v>
      </c>
      <c r="G2712" s="2">
        <v>2497</v>
      </c>
      <c r="H2712" s="2">
        <v>7278</v>
      </c>
      <c r="I2712" s="1">
        <v>3900.54</v>
      </c>
      <c r="J2712" s="1">
        <v>141.16</v>
      </c>
      <c r="K2712" s="1">
        <v>80.08</v>
      </c>
      <c r="L2712" s="1">
        <v>1.57</v>
      </c>
      <c r="M2712" s="1">
        <v>222.82</v>
      </c>
      <c r="N2712" s="1">
        <v>4123.3599999999997</v>
      </c>
      <c r="O2712" s="1">
        <v>25.52</v>
      </c>
      <c r="P2712" s="1">
        <v>44987</v>
      </c>
      <c r="Q2712" s="1">
        <v>92893</v>
      </c>
      <c r="R2712" s="1">
        <v>284</v>
      </c>
      <c r="S2712" s="1">
        <v>564</v>
      </c>
      <c r="T2712" s="1">
        <v>18</v>
      </c>
      <c r="U2712" s="1">
        <v>14313</v>
      </c>
      <c r="V2712" s="2">
        <v>32354</v>
      </c>
      <c r="W2712" s="2">
        <v>98</v>
      </c>
      <c r="X2712" s="2">
        <v>193</v>
      </c>
      <c r="Y2712" s="2">
        <v>11</v>
      </c>
      <c r="Z2712" s="2">
        <v>4118.28</v>
      </c>
      <c r="AA2712" s="2">
        <v>239.13</v>
      </c>
      <c r="AB2712" s="2">
        <v>4357.41</v>
      </c>
      <c r="AC2712" s="2">
        <v>4248.1899999999996</v>
      </c>
      <c r="AD2712" s="2">
        <v>269.18</v>
      </c>
      <c r="AE2712" s="2">
        <v>4517.37</v>
      </c>
      <c r="AF2712" s="2">
        <v>0</v>
      </c>
      <c r="AG2712" s="2">
        <v>7278</v>
      </c>
    </row>
    <row r="2713" spans="1:33" x14ac:dyDescent="0.35">
      <c r="A2713" t="s">
        <v>577</v>
      </c>
      <c r="B2713" t="s">
        <v>595</v>
      </c>
      <c r="C2713" t="s">
        <v>1422</v>
      </c>
      <c r="D2713" t="s">
        <v>596</v>
      </c>
      <c r="E2713" t="s">
        <v>272</v>
      </c>
      <c r="F2713" s="2">
        <v>694</v>
      </c>
      <c r="G2713" s="2">
        <v>697</v>
      </c>
      <c r="H2713" s="2">
        <v>1584</v>
      </c>
      <c r="I2713" s="1">
        <v>4051.79</v>
      </c>
      <c r="J2713" s="1">
        <v>42.07</v>
      </c>
      <c r="K2713" s="1">
        <v>51.5</v>
      </c>
      <c r="L2713" s="1">
        <v>1.21</v>
      </c>
      <c r="M2713" s="1">
        <v>94.78</v>
      </c>
      <c r="N2713" s="1">
        <v>4146.57</v>
      </c>
      <c r="O2713" s="1">
        <v>23.67</v>
      </c>
      <c r="P2713" s="1">
        <v>11944</v>
      </c>
      <c r="Q2713" s="1">
        <v>15767</v>
      </c>
      <c r="R2713" s="1">
        <v>10</v>
      </c>
      <c r="S2713" s="1">
        <v>69</v>
      </c>
      <c r="T2713" s="1">
        <v>5</v>
      </c>
      <c r="U2713" s="1">
        <v>3746</v>
      </c>
      <c r="V2713" s="2">
        <v>5932</v>
      </c>
      <c r="W2713" s="2">
        <v>5</v>
      </c>
      <c r="X2713" s="2">
        <v>15</v>
      </c>
      <c r="Y2713" s="2">
        <v>4</v>
      </c>
      <c r="Z2713" s="2">
        <v>4182.47</v>
      </c>
      <c r="AA2713" s="2">
        <v>101.72</v>
      </c>
      <c r="AB2713" s="2">
        <v>4284.1899999999996</v>
      </c>
      <c r="AC2713" s="2">
        <v>4315.08</v>
      </c>
      <c r="AD2713" s="2">
        <v>114.5</v>
      </c>
      <c r="AE2713" s="2">
        <v>4429.58</v>
      </c>
      <c r="AF2713" s="2">
        <v>0</v>
      </c>
      <c r="AG2713" s="2">
        <v>1584</v>
      </c>
    </row>
    <row r="2714" spans="1:33" x14ac:dyDescent="0.35">
      <c r="A2714" t="s">
        <v>577</v>
      </c>
      <c r="B2714" t="s">
        <v>597</v>
      </c>
      <c r="C2714" t="s">
        <v>1423</v>
      </c>
      <c r="D2714" t="s">
        <v>598</v>
      </c>
      <c r="E2714" t="s">
        <v>272</v>
      </c>
      <c r="F2714" s="2">
        <v>292</v>
      </c>
      <c r="G2714" s="2">
        <v>295</v>
      </c>
      <c r="H2714" s="2">
        <v>766</v>
      </c>
      <c r="I2714" s="1">
        <v>3980.57</v>
      </c>
      <c r="J2714" s="1">
        <v>172.04</v>
      </c>
      <c r="K2714" s="1">
        <v>277.93</v>
      </c>
      <c r="L2714" s="1">
        <v>15.58</v>
      </c>
      <c r="M2714" s="1">
        <v>465.54</v>
      </c>
      <c r="N2714" s="1">
        <v>4446.12</v>
      </c>
      <c r="O2714" s="1">
        <v>24.76</v>
      </c>
      <c r="P2714" s="1">
        <v>5490</v>
      </c>
      <c r="Q2714" s="1">
        <v>8319</v>
      </c>
      <c r="R2714" s="1">
        <v>76</v>
      </c>
      <c r="S2714" s="1">
        <v>8</v>
      </c>
      <c r="T2714" s="1">
        <v>0</v>
      </c>
      <c r="U2714" s="1">
        <v>1641</v>
      </c>
      <c r="V2714" s="2">
        <v>3431</v>
      </c>
      <c r="W2714" s="2">
        <v>0</v>
      </c>
      <c r="X2714" s="2">
        <v>0</v>
      </c>
      <c r="Y2714" s="2">
        <v>4</v>
      </c>
      <c r="Z2714" s="2">
        <v>4105.8999999999996</v>
      </c>
      <c r="AA2714" s="2">
        <v>499.62</v>
      </c>
      <c r="AB2714" s="2">
        <v>4605.5200000000004</v>
      </c>
      <c r="AC2714" s="2">
        <v>4236.79</v>
      </c>
      <c r="AD2714" s="2">
        <v>562.41</v>
      </c>
      <c r="AE2714" s="2">
        <v>4799.2</v>
      </c>
      <c r="AF2714" s="2">
        <v>0</v>
      </c>
      <c r="AG2714" s="2">
        <v>766</v>
      </c>
    </row>
    <row r="2715" spans="1:33" x14ac:dyDescent="0.35">
      <c r="A2715" t="s">
        <v>602</v>
      </c>
      <c r="B2715" t="s">
        <v>603</v>
      </c>
      <c r="C2715" t="s">
        <v>1424</v>
      </c>
      <c r="D2715" t="s">
        <v>604</v>
      </c>
      <c r="E2715" t="s">
        <v>272</v>
      </c>
      <c r="F2715" s="2">
        <v>2881</v>
      </c>
      <c r="G2715" s="2">
        <v>2947</v>
      </c>
      <c r="H2715" s="2">
        <v>10908</v>
      </c>
      <c r="I2715" s="1">
        <v>3987.8</v>
      </c>
      <c r="J2715" s="1">
        <v>162.77000000000001</v>
      </c>
      <c r="K2715" s="1">
        <v>63.85</v>
      </c>
      <c r="L2715" s="1">
        <v>5.26</v>
      </c>
      <c r="M2715" s="1">
        <v>231.87</v>
      </c>
      <c r="N2715" s="1">
        <v>4219.68</v>
      </c>
      <c r="O2715" s="1">
        <v>27.21</v>
      </c>
      <c r="P2715" s="1">
        <v>53318</v>
      </c>
      <c r="Q2715" s="1">
        <v>161806</v>
      </c>
      <c r="R2715" s="1">
        <v>836</v>
      </c>
      <c r="S2715" s="1">
        <v>1050</v>
      </c>
      <c r="T2715" s="1">
        <v>65</v>
      </c>
      <c r="U2715" s="1">
        <v>17870</v>
      </c>
      <c r="V2715" s="2">
        <v>61309</v>
      </c>
      <c r="W2715" s="2">
        <v>261</v>
      </c>
      <c r="X2715" s="2">
        <v>239</v>
      </c>
      <c r="Y2715" s="2">
        <v>25</v>
      </c>
      <c r="Z2715" s="2">
        <v>4186.1000000000004</v>
      </c>
      <c r="AA2715" s="2">
        <v>248.85</v>
      </c>
      <c r="AB2715" s="2">
        <v>4434.9399999999996</v>
      </c>
      <c r="AC2715" s="2">
        <v>4319.9799999999996</v>
      </c>
      <c r="AD2715" s="2">
        <v>280.12</v>
      </c>
      <c r="AE2715" s="2">
        <v>4600.1000000000004</v>
      </c>
      <c r="AF2715" s="2">
        <v>0</v>
      </c>
      <c r="AG2715" s="2">
        <v>10908</v>
      </c>
    </row>
    <row r="2716" spans="1:33" x14ac:dyDescent="0.35">
      <c r="A2716" t="s">
        <v>602</v>
      </c>
      <c r="B2716" t="s">
        <v>605</v>
      </c>
      <c r="C2716" t="s">
        <v>1425</v>
      </c>
      <c r="D2716" t="s">
        <v>606</v>
      </c>
      <c r="E2716" t="s">
        <v>272</v>
      </c>
      <c r="F2716" s="2">
        <v>1935</v>
      </c>
      <c r="G2716" s="2">
        <v>1966</v>
      </c>
      <c r="H2716" s="2">
        <v>7461</v>
      </c>
      <c r="I2716" s="1">
        <v>3943.06</v>
      </c>
      <c r="J2716" s="1">
        <v>104.12</v>
      </c>
      <c r="K2716" s="1">
        <v>47.16</v>
      </c>
      <c r="L2716" s="1">
        <v>4.2</v>
      </c>
      <c r="M2716" s="1">
        <v>155.47999999999999</v>
      </c>
      <c r="N2716" s="1">
        <v>4098.54</v>
      </c>
      <c r="O2716" s="1">
        <v>27.15</v>
      </c>
      <c r="P2716" s="1">
        <v>35891</v>
      </c>
      <c r="Q2716" s="1">
        <v>112028</v>
      </c>
      <c r="R2716" s="1">
        <v>771</v>
      </c>
      <c r="S2716" s="1">
        <v>634</v>
      </c>
      <c r="T2716" s="1">
        <v>14</v>
      </c>
      <c r="U2716" s="1">
        <v>10324</v>
      </c>
      <c r="V2716" s="2">
        <v>42482</v>
      </c>
      <c r="W2716" s="2">
        <v>272</v>
      </c>
      <c r="X2716" s="2">
        <v>162</v>
      </c>
      <c r="Y2716" s="2">
        <v>1</v>
      </c>
      <c r="Z2716" s="2">
        <v>4134.46</v>
      </c>
      <c r="AA2716" s="2">
        <v>166.86</v>
      </c>
      <c r="AB2716" s="2">
        <v>4301.32</v>
      </c>
      <c r="AC2716" s="2">
        <v>4265.8900000000003</v>
      </c>
      <c r="AD2716" s="2">
        <v>187.83</v>
      </c>
      <c r="AE2716" s="2">
        <v>4453.72</v>
      </c>
      <c r="AF2716" s="2">
        <v>0</v>
      </c>
      <c r="AG2716" s="2">
        <v>7461</v>
      </c>
    </row>
    <row r="2717" spans="1:33" x14ac:dyDescent="0.35">
      <c r="A2717" t="s">
        <v>602</v>
      </c>
      <c r="B2717" t="s">
        <v>607</v>
      </c>
      <c r="C2717" t="s">
        <v>1259</v>
      </c>
      <c r="D2717" t="s">
        <v>299</v>
      </c>
      <c r="E2717" t="s">
        <v>272</v>
      </c>
      <c r="F2717" s="2">
        <v>5669</v>
      </c>
      <c r="G2717" s="2">
        <v>5779</v>
      </c>
      <c r="H2717" s="2">
        <v>21337</v>
      </c>
      <c r="I2717" s="1">
        <v>4495.46</v>
      </c>
      <c r="J2717" s="1">
        <v>253.79</v>
      </c>
      <c r="K2717" s="1">
        <v>112.93</v>
      </c>
      <c r="L2717" s="1">
        <v>12.26</v>
      </c>
      <c r="M2717" s="1">
        <v>378.98</v>
      </c>
      <c r="N2717" s="1">
        <v>4874.45</v>
      </c>
      <c r="O2717" s="1">
        <v>27.07</v>
      </c>
      <c r="P2717" s="1">
        <v>100948</v>
      </c>
      <c r="Q2717" s="1">
        <v>310544</v>
      </c>
      <c r="R2717" s="1">
        <v>3158</v>
      </c>
      <c r="S2717" s="1">
        <v>3637</v>
      </c>
      <c r="T2717" s="1">
        <v>2098</v>
      </c>
      <c r="U2717" s="1">
        <v>34508</v>
      </c>
      <c r="V2717" s="2">
        <v>119366</v>
      </c>
      <c r="W2717" s="2">
        <v>1135</v>
      </c>
      <c r="X2717" s="2">
        <v>1347</v>
      </c>
      <c r="Y2717" s="2">
        <v>820</v>
      </c>
      <c r="Z2717" s="2">
        <v>4806.1099999999997</v>
      </c>
      <c r="AA2717" s="2">
        <v>406.72</v>
      </c>
      <c r="AB2717" s="2">
        <v>5212.83</v>
      </c>
      <c r="AC2717" s="2">
        <v>4960.75</v>
      </c>
      <c r="AD2717" s="2">
        <v>457.83</v>
      </c>
      <c r="AE2717" s="2">
        <v>5418.58</v>
      </c>
      <c r="AF2717" s="2">
        <v>0</v>
      </c>
      <c r="AG2717" s="2">
        <v>21337</v>
      </c>
    </row>
    <row r="2718" spans="1:33" x14ac:dyDescent="0.35">
      <c r="A2718" t="s">
        <v>602</v>
      </c>
      <c r="B2718" t="s">
        <v>608</v>
      </c>
      <c r="C2718" t="s">
        <v>1426</v>
      </c>
      <c r="D2718" t="s">
        <v>609</v>
      </c>
      <c r="E2718" t="s">
        <v>272</v>
      </c>
      <c r="F2718" s="2">
        <v>7943</v>
      </c>
      <c r="G2718" s="2">
        <v>8145</v>
      </c>
      <c r="H2718" s="2">
        <v>29537</v>
      </c>
      <c r="I2718" s="1">
        <v>4232.91</v>
      </c>
      <c r="J2718" s="1">
        <v>184.88</v>
      </c>
      <c r="K2718" s="1">
        <v>101.55</v>
      </c>
      <c r="L2718" s="1">
        <v>6.89</v>
      </c>
      <c r="M2718" s="1">
        <v>293.32</v>
      </c>
      <c r="N2718" s="1">
        <v>4526.22</v>
      </c>
      <c r="O2718" s="1">
        <v>27.03</v>
      </c>
      <c r="P2718" s="1">
        <v>147967</v>
      </c>
      <c r="Q2718" s="1">
        <v>430641</v>
      </c>
      <c r="R2718" s="1">
        <v>2162</v>
      </c>
      <c r="S2718" s="1">
        <v>5028</v>
      </c>
      <c r="T2718" s="1">
        <v>305</v>
      </c>
      <c r="U2718" s="1">
        <v>47104</v>
      </c>
      <c r="V2718" s="2">
        <v>162847</v>
      </c>
      <c r="W2718" s="2">
        <v>698</v>
      </c>
      <c r="X2718" s="2">
        <v>1594</v>
      </c>
      <c r="Y2718" s="2">
        <v>66</v>
      </c>
      <c r="Z2718" s="2">
        <v>4436.01</v>
      </c>
      <c r="AA2718" s="2">
        <v>314.79000000000002</v>
      </c>
      <c r="AB2718" s="2">
        <v>4750.8</v>
      </c>
      <c r="AC2718" s="2">
        <v>4577.4399999999996</v>
      </c>
      <c r="AD2718" s="2">
        <v>354.35</v>
      </c>
      <c r="AE2718" s="2">
        <v>4931.79</v>
      </c>
      <c r="AF2718" s="2">
        <v>0</v>
      </c>
      <c r="AG2718" s="2">
        <v>29537</v>
      </c>
    </row>
    <row r="2719" spans="1:33" x14ac:dyDescent="0.35">
      <c r="A2719" t="s">
        <v>602</v>
      </c>
      <c r="B2719" t="s">
        <v>610</v>
      </c>
      <c r="C2719" t="s">
        <v>1427</v>
      </c>
      <c r="D2719" t="s">
        <v>611</v>
      </c>
      <c r="E2719" t="s">
        <v>272</v>
      </c>
      <c r="F2719" s="2">
        <v>6584</v>
      </c>
      <c r="G2719" s="2">
        <v>6750</v>
      </c>
      <c r="H2719" s="2">
        <v>25766</v>
      </c>
      <c r="I2719" s="1">
        <v>4511.0200000000004</v>
      </c>
      <c r="J2719" s="1">
        <v>259.81</v>
      </c>
      <c r="K2719" s="1">
        <v>149.78</v>
      </c>
      <c r="L2719" s="1">
        <v>11.92</v>
      </c>
      <c r="M2719" s="1">
        <v>421.52</v>
      </c>
      <c r="N2719" s="1">
        <v>4932.54</v>
      </c>
      <c r="O2719" s="1">
        <v>27.32</v>
      </c>
      <c r="P2719" s="1">
        <v>125821</v>
      </c>
      <c r="Q2719" s="1">
        <v>375427</v>
      </c>
      <c r="R2719" s="1">
        <v>3087</v>
      </c>
      <c r="S2719" s="1">
        <v>4385</v>
      </c>
      <c r="T2719" s="1">
        <v>962</v>
      </c>
      <c r="U2719" s="1">
        <v>41162</v>
      </c>
      <c r="V2719" s="2">
        <v>149976</v>
      </c>
      <c r="W2719" s="2">
        <v>1289</v>
      </c>
      <c r="X2719" s="2">
        <v>1370</v>
      </c>
      <c r="Y2719" s="2">
        <v>321</v>
      </c>
      <c r="Z2719" s="2">
        <v>4743.3900000000003</v>
      </c>
      <c r="AA2719" s="2">
        <v>452.37</v>
      </c>
      <c r="AB2719" s="2">
        <v>5195.76</v>
      </c>
      <c r="AC2719" s="2">
        <v>4896.1499999999996</v>
      </c>
      <c r="AD2719" s="2">
        <v>509.22</v>
      </c>
      <c r="AE2719" s="2">
        <v>5405.37</v>
      </c>
      <c r="AF2719" s="2">
        <v>0</v>
      </c>
      <c r="AG2719" s="2">
        <v>25766</v>
      </c>
    </row>
    <row r="2720" spans="1:33" x14ac:dyDescent="0.35">
      <c r="A2720" t="s">
        <v>602</v>
      </c>
      <c r="B2720" t="s">
        <v>1428</v>
      </c>
      <c r="C2720" t="s">
        <v>1429</v>
      </c>
      <c r="D2720" t="s">
        <v>1430</v>
      </c>
      <c r="E2720" t="s">
        <v>272</v>
      </c>
      <c r="F2720" s="2">
        <v>3482</v>
      </c>
      <c r="G2720" s="2">
        <v>3570</v>
      </c>
      <c r="H2720" s="2">
        <v>13715</v>
      </c>
      <c r="I2720" s="1">
        <v>4431.54</v>
      </c>
      <c r="J2720" s="1">
        <v>323.51</v>
      </c>
      <c r="K2720" s="1">
        <v>124.59</v>
      </c>
      <c r="L2720" s="1">
        <v>11.16</v>
      </c>
      <c r="M2720" s="1">
        <v>459.26</v>
      </c>
      <c r="N2720" s="1">
        <v>4890.8</v>
      </c>
      <c r="O2720" s="1">
        <v>27.27</v>
      </c>
      <c r="P2720" s="1">
        <v>64789</v>
      </c>
      <c r="Q2720" s="1">
        <v>200690</v>
      </c>
      <c r="R2720" s="1">
        <v>644</v>
      </c>
      <c r="S2720" s="1">
        <v>3636</v>
      </c>
      <c r="T2720" s="1">
        <v>941</v>
      </c>
      <c r="U2720" s="1">
        <v>20837</v>
      </c>
      <c r="V2720" s="2">
        <v>80574</v>
      </c>
      <c r="W2720" s="2">
        <v>221</v>
      </c>
      <c r="X2720" s="2">
        <v>1373</v>
      </c>
      <c r="Y2720" s="2">
        <v>357</v>
      </c>
      <c r="Z2720" s="2">
        <v>4832.6400000000003</v>
      </c>
      <c r="AA2720" s="2">
        <v>492.88</v>
      </c>
      <c r="AB2720" s="2">
        <v>5325.52</v>
      </c>
      <c r="AC2720" s="2">
        <v>4988.5200000000004</v>
      </c>
      <c r="AD2720" s="2">
        <v>554.82000000000005</v>
      </c>
      <c r="AE2720" s="2">
        <v>5543.34</v>
      </c>
      <c r="AF2720" s="2">
        <v>0</v>
      </c>
      <c r="AG2720" s="2">
        <v>13715</v>
      </c>
    </row>
    <row r="2721" spans="1:33" x14ac:dyDescent="0.35">
      <c r="A2721" t="s">
        <v>602</v>
      </c>
      <c r="B2721" t="s">
        <v>612</v>
      </c>
      <c r="C2721" t="s">
        <v>1281</v>
      </c>
      <c r="D2721" t="s">
        <v>347</v>
      </c>
      <c r="E2721" t="s">
        <v>272</v>
      </c>
      <c r="F2721" s="2">
        <v>259</v>
      </c>
      <c r="G2721" s="2">
        <v>263</v>
      </c>
      <c r="H2721" s="2">
        <v>864</v>
      </c>
      <c r="I2721" s="1">
        <v>4076.7</v>
      </c>
      <c r="J2721" s="1">
        <v>442.66</v>
      </c>
      <c r="K2721" s="1">
        <v>129.41</v>
      </c>
      <c r="L2721" s="1">
        <v>19.29</v>
      </c>
      <c r="M2721" s="1">
        <v>591.35</v>
      </c>
      <c r="N2721" s="1">
        <v>4668.05</v>
      </c>
      <c r="O2721" s="1">
        <v>26.37</v>
      </c>
      <c r="P2721" s="1">
        <v>4519</v>
      </c>
      <c r="Q2721" s="1">
        <v>11607</v>
      </c>
      <c r="R2721" s="1">
        <v>79</v>
      </c>
      <c r="S2721" s="1">
        <v>194</v>
      </c>
      <c r="T2721" s="1">
        <v>4</v>
      </c>
      <c r="U2721" s="1">
        <v>1571</v>
      </c>
      <c r="V2721" s="2">
        <v>4723</v>
      </c>
      <c r="W2721" s="2">
        <v>20</v>
      </c>
      <c r="X2721" s="2">
        <v>57</v>
      </c>
      <c r="Y2721" s="2">
        <v>12</v>
      </c>
      <c r="Z2721" s="2">
        <v>4317.04</v>
      </c>
      <c r="AA2721" s="2">
        <v>634.64</v>
      </c>
      <c r="AB2721" s="2">
        <v>4951.67</v>
      </c>
      <c r="AC2721" s="2">
        <v>4456.8</v>
      </c>
      <c r="AD2721" s="2">
        <v>714.39</v>
      </c>
      <c r="AE2721" s="2">
        <v>5171.1899999999996</v>
      </c>
      <c r="AF2721" s="2">
        <v>0</v>
      </c>
      <c r="AG2721" s="2">
        <v>864</v>
      </c>
    </row>
    <row r="2722" spans="1:33" x14ac:dyDescent="0.35">
      <c r="A2722" t="s">
        <v>602</v>
      </c>
      <c r="B2722" t="s">
        <v>613</v>
      </c>
      <c r="C2722" t="s">
        <v>1431</v>
      </c>
      <c r="D2722" t="s">
        <v>614</v>
      </c>
      <c r="E2722" t="s">
        <v>272</v>
      </c>
      <c r="F2722" s="2">
        <v>341</v>
      </c>
      <c r="G2722" s="2">
        <v>345</v>
      </c>
      <c r="H2722" s="2">
        <v>927</v>
      </c>
      <c r="I2722" s="1">
        <v>3840.3</v>
      </c>
      <c r="J2722" s="1">
        <v>180.67</v>
      </c>
      <c r="K2722" s="1">
        <v>116.23</v>
      </c>
      <c r="L2722" s="1">
        <v>3.74</v>
      </c>
      <c r="M2722" s="1">
        <v>300.64</v>
      </c>
      <c r="N2722" s="1">
        <v>4140.9399999999996</v>
      </c>
      <c r="O2722" s="1">
        <v>24.68</v>
      </c>
      <c r="P2722" s="1">
        <v>5645</v>
      </c>
      <c r="Q2722" s="1">
        <v>12013</v>
      </c>
      <c r="R2722" s="1">
        <v>29</v>
      </c>
      <c r="S2722" s="1">
        <v>97</v>
      </c>
      <c r="T2722" s="1">
        <v>5</v>
      </c>
      <c r="U2722" s="1">
        <v>1711</v>
      </c>
      <c r="V2722" s="2">
        <v>3331</v>
      </c>
      <c r="W2722" s="2">
        <v>27</v>
      </c>
      <c r="X2722" s="2">
        <v>19</v>
      </c>
      <c r="Y2722" s="2">
        <v>1</v>
      </c>
      <c r="Z2722" s="2">
        <v>3936.23</v>
      </c>
      <c r="AA2722" s="2">
        <v>322.64999999999998</v>
      </c>
      <c r="AB2722" s="2">
        <v>4258.88</v>
      </c>
      <c r="AC2722" s="2">
        <v>4056.32</v>
      </c>
      <c r="AD2722" s="2">
        <v>363.19</v>
      </c>
      <c r="AE2722" s="2">
        <v>4419.51</v>
      </c>
      <c r="AF2722" s="2">
        <v>0</v>
      </c>
      <c r="AG2722" s="2">
        <v>927</v>
      </c>
    </row>
    <row r="2723" spans="1:33" x14ac:dyDescent="0.35">
      <c r="A2723" t="s">
        <v>602</v>
      </c>
      <c r="B2723" t="s">
        <v>615</v>
      </c>
      <c r="C2723" t="s">
        <v>1432</v>
      </c>
      <c r="D2723" t="s">
        <v>616</v>
      </c>
      <c r="E2723" t="s">
        <v>272</v>
      </c>
      <c r="F2723" s="2">
        <v>524</v>
      </c>
      <c r="G2723" s="2">
        <v>537</v>
      </c>
      <c r="H2723" s="2">
        <v>1878</v>
      </c>
      <c r="I2723" s="1">
        <v>3913.39</v>
      </c>
      <c r="J2723" s="1">
        <v>247.49</v>
      </c>
      <c r="K2723" s="1">
        <v>166.49</v>
      </c>
      <c r="L2723" s="1">
        <v>7.18</v>
      </c>
      <c r="M2723" s="1">
        <v>421.16</v>
      </c>
      <c r="N2723" s="1">
        <v>4334.55</v>
      </c>
      <c r="O2723" s="1">
        <v>26.71</v>
      </c>
      <c r="P2723" s="1">
        <v>10229</v>
      </c>
      <c r="Q2723" s="1">
        <v>25862</v>
      </c>
      <c r="R2723" s="1">
        <v>260</v>
      </c>
      <c r="S2723" s="1">
        <v>43</v>
      </c>
      <c r="T2723" s="1">
        <v>9</v>
      </c>
      <c r="U2723" s="1">
        <v>3168</v>
      </c>
      <c r="V2723" s="2">
        <v>10420</v>
      </c>
      <c r="W2723" s="2">
        <v>131</v>
      </c>
      <c r="X2723" s="2">
        <v>20</v>
      </c>
      <c r="Y2723" s="2">
        <v>10</v>
      </c>
      <c r="Z2723" s="2">
        <v>4164.5200000000004</v>
      </c>
      <c r="AA2723" s="2">
        <v>451.99</v>
      </c>
      <c r="AB2723" s="2">
        <v>4616.51</v>
      </c>
      <c r="AC2723" s="2">
        <v>4298.9399999999996</v>
      </c>
      <c r="AD2723" s="2">
        <v>508.79</v>
      </c>
      <c r="AE2723" s="2">
        <v>4807.7299999999996</v>
      </c>
      <c r="AF2723" s="2">
        <v>0</v>
      </c>
      <c r="AG2723" s="2">
        <v>1878</v>
      </c>
    </row>
    <row r="2724" spans="1:33" x14ac:dyDescent="0.35">
      <c r="A2724" t="s">
        <v>602</v>
      </c>
      <c r="B2724" t="s">
        <v>627</v>
      </c>
      <c r="C2724" t="s">
        <v>1433</v>
      </c>
      <c r="D2724" t="s">
        <v>1434</v>
      </c>
      <c r="E2724" t="s">
        <v>272</v>
      </c>
      <c r="F2724" s="2">
        <v>9676</v>
      </c>
      <c r="G2724" s="2">
        <v>9902</v>
      </c>
      <c r="H2724" s="2">
        <v>35982</v>
      </c>
      <c r="I2724" s="1">
        <v>3957.72</v>
      </c>
      <c r="J2724" s="1">
        <v>249.04</v>
      </c>
      <c r="K2724" s="1">
        <v>162.63999999999999</v>
      </c>
      <c r="L2724" s="1">
        <v>7.88</v>
      </c>
      <c r="M2724" s="1">
        <v>419.56</v>
      </c>
      <c r="N2724" s="1">
        <v>4377.29</v>
      </c>
      <c r="O2724" s="1">
        <v>27</v>
      </c>
      <c r="P2724" s="1">
        <v>177293</v>
      </c>
      <c r="Q2724" s="1">
        <v>519613</v>
      </c>
      <c r="R2724" s="1">
        <v>4577</v>
      </c>
      <c r="S2724" s="1">
        <v>5137</v>
      </c>
      <c r="T2724" s="1">
        <v>664</v>
      </c>
      <c r="U2724" s="1">
        <v>59700</v>
      </c>
      <c r="V2724" s="2">
        <v>200948</v>
      </c>
      <c r="W2724" s="2">
        <v>1896</v>
      </c>
      <c r="X2724" s="2">
        <v>1530</v>
      </c>
      <c r="Y2724" s="2">
        <v>203</v>
      </c>
      <c r="Z2724" s="2">
        <v>4203.7299999999996</v>
      </c>
      <c r="AA2724" s="2">
        <v>450.27</v>
      </c>
      <c r="AB2724" s="2">
        <v>4654.01</v>
      </c>
      <c r="AC2724" s="2">
        <v>4338.67</v>
      </c>
      <c r="AD2724" s="2">
        <v>506.86</v>
      </c>
      <c r="AE2724" s="2">
        <v>4845.53</v>
      </c>
      <c r="AF2724" s="2">
        <v>0</v>
      </c>
      <c r="AG2724" s="2">
        <v>35982</v>
      </c>
    </row>
    <row r="2725" spans="1:33" x14ac:dyDescent="0.35">
      <c r="A2725" t="s">
        <v>602</v>
      </c>
      <c r="B2725" t="s">
        <v>617</v>
      </c>
      <c r="C2725" t="s">
        <v>1435</v>
      </c>
      <c r="D2725" t="s">
        <v>618</v>
      </c>
      <c r="E2725" t="s">
        <v>272</v>
      </c>
      <c r="F2725" s="2">
        <v>591</v>
      </c>
      <c r="G2725" s="2">
        <v>609</v>
      </c>
      <c r="H2725" s="2">
        <v>2099</v>
      </c>
      <c r="I2725" s="1">
        <v>4343.8999999999996</v>
      </c>
      <c r="J2725" s="1">
        <v>317.70999999999998</v>
      </c>
      <c r="K2725" s="1">
        <v>156.55000000000001</v>
      </c>
      <c r="L2725" s="1">
        <v>7.19</v>
      </c>
      <c r="M2725" s="1">
        <v>481.45</v>
      </c>
      <c r="N2725" s="1">
        <v>4825.3500000000004</v>
      </c>
      <c r="O2725" s="1">
        <v>26.85</v>
      </c>
      <c r="P2725" s="1">
        <v>10590</v>
      </c>
      <c r="Q2725" s="1">
        <v>27929</v>
      </c>
      <c r="R2725" s="1">
        <v>145</v>
      </c>
      <c r="S2725" s="1">
        <v>310</v>
      </c>
      <c r="T2725" s="1">
        <v>191</v>
      </c>
      <c r="U2725" s="1">
        <v>4248</v>
      </c>
      <c r="V2725" s="2">
        <v>12733</v>
      </c>
      <c r="W2725" s="2">
        <v>26</v>
      </c>
      <c r="X2725" s="2">
        <v>137</v>
      </c>
      <c r="Y2725" s="2">
        <v>57</v>
      </c>
      <c r="Z2725" s="2">
        <v>4644.91</v>
      </c>
      <c r="AA2725" s="2">
        <v>516.69000000000005</v>
      </c>
      <c r="AB2725" s="2">
        <v>5161.6000000000004</v>
      </c>
      <c r="AC2725" s="2">
        <v>4798.9399999999996</v>
      </c>
      <c r="AD2725" s="2">
        <v>581.62</v>
      </c>
      <c r="AE2725" s="2">
        <v>5380.57</v>
      </c>
      <c r="AF2725" s="2">
        <v>0</v>
      </c>
      <c r="AG2725" s="2">
        <v>2099</v>
      </c>
    </row>
    <row r="2726" spans="1:33" x14ac:dyDescent="0.35">
      <c r="A2726" t="s">
        <v>602</v>
      </c>
      <c r="B2726" t="s">
        <v>619</v>
      </c>
      <c r="C2726" t="s">
        <v>1436</v>
      </c>
      <c r="D2726" t="s">
        <v>620</v>
      </c>
      <c r="E2726" t="s">
        <v>272</v>
      </c>
      <c r="F2726" s="2">
        <v>2528</v>
      </c>
      <c r="G2726" s="2">
        <v>2579</v>
      </c>
      <c r="H2726" s="2">
        <v>9405</v>
      </c>
      <c r="I2726" s="1">
        <v>4284.4799999999996</v>
      </c>
      <c r="J2726" s="1">
        <v>145.66999999999999</v>
      </c>
      <c r="K2726" s="1">
        <v>126.98</v>
      </c>
      <c r="L2726" s="1">
        <v>13.15</v>
      </c>
      <c r="M2726" s="1">
        <v>285.8</v>
      </c>
      <c r="N2726" s="1">
        <v>4570.28</v>
      </c>
      <c r="O2726" s="1">
        <v>26.99</v>
      </c>
      <c r="P2726" s="1">
        <v>45657</v>
      </c>
      <c r="Q2726" s="1">
        <v>136170</v>
      </c>
      <c r="R2726" s="1">
        <v>1154</v>
      </c>
      <c r="S2726" s="1">
        <v>2207</v>
      </c>
      <c r="T2726" s="1">
        <v>26</v>
      </c>
      <c r="U2726" s="1">
        <v>14551</v>
      </c>
      <c r="V2726" s="2">
        <v>52879</v>
      </c>
      <c r="W2726" s="2">
        <v>395</v>
      </c>
      <c r="X2726" s="2">
        <v>825</v>
      </c>
      <c r="Y2726" s="2">
        <v>7</v>
      </c>
      <c r="Z2726" s="2">
        <v>4579.18</v>
      </c>
      <c r="AA2726" s="2">
        <v>306.72000000000003</v>
      </c>
      <c r="AB2726" s="2">
        <v>4885.8900000000003</v>
      </c>
      <c r="AC2726" s="2">
        <v>4726.09</v>
      </c>
      <c r="AD2726" s="2">
        <v>345.26</v>
      </c>
      <c r="AE2726" s="2">
        <v>5071.3500000000004</v>
      </c>
      <c r="AF2726" s="2">
        <v>0</v>
      </c>
      <c r="AG2726" s="2">
        <v>9405</v>
      </c>
    </row>
    <row r="2727" spans="1:33" x14ac:dyDescent="0.35">
      <c r="A2727" t="s">
        <v>602</v>
      </c>
      <c r="B2727" t="s">
        <v>621</v>
      </c>
      <c r="C2727" t="s">
        <v>1437</v>
      </c>
      <c r="D2727" t="s">
        <v>622</v>
      </c>
      <c r="E2727" t="s">
        <v>272</v>
      </c>
      <c r="F2727" s="2">
        <v>246</v>
      </c>
      <c r="G2727" s="2">
        <v>251</v>
      </c>
      <c r="H2727" s="2">
        <v>810</v>
      </c>
      <c r="I2727" s="1">
        <v>3890.73</v>
      </c>
      <c r="J2727" s="1">
        <v>233.49</v>
      </c>
      <c r="K2727" s="1">
        <v>118.25</v>
      </c>
      <c r="L2727" s="1">
        <v>24.11</v>
      </c>
      <c r="M2727" s="1">
        <v>375.85</v>
      </c>
      <c r="N2727" s="1">
        <v>4266.59</v>
      </c>
      <c r="O2727" s="1">
        <v>26.24</v>
      </c>
      <c r="P2727" s="1">
        <v>5040</v>
      </c>
      <c r="Q2727" s="1">
        <v>10641</v>
      </c>
      <c r="R2727" s="1">
        <v>96</v>
      </c>
      <c r="S2727" s="1">
        <v>196</v>
      </c>
      <c r="T2727" s="1">
        <v>0</v>
      </c>
      <c r="U2727" s="1">
        <v>1054</v>
      </c>
      <c r="V2727" s="2">
        <v>4158</v>
      </c>
      <c r="W2727" s="2">
        <v>35</v>
      </c>
      <c r="X2727" s="2">
        <v>34</v>
      </c>
      <c r="Y2727" s="2">
        <v>2</v>
      </c>
      <c r="Z2727" s="2">
        <v>4139.8</v>
      </c>
      <c r="AA2727" s="2">
        <v>403.36</v>
      </c>
      <c r="AB2727" s="2">
        <v>4543.17</v>
      </c>
      <c r="AC2727" s="2">
        <v>4268.32</v>
      </c>
      <c r="AD2727" s="2">
        <v>454.05</v>
      </c>
      <c r="AE2727" s="2">
        <v>4722.38</v>
      </c>
      <c r="AF2727" s="2">
        <v>0</v>
      </c>
      <c r="AG2727" s="2">
        <v>810</v>
      </c>
    </row>
    <row r="2728" spans="1:33" x14ac:dyDescent="0.35">
      <c r="A2728" t="s">
        <v>602</v>
      </c>
      <c r="B2728" t="s">
        <v>623</v>
      </c>
      <c r="C2728" t="s">
        <v>1438</v>
      </c>
      <c r="D2728" t="s">
        <v>624</v>
      </c>
      <c r="E2728" t="s">
        <v>272</v>
      </c>
      <c r="F2728" s="2">
        <v>232</v>
      </c>
      <c r="G2728" s="2">
        <v>243</v>
      </c>
      <c r="H2728" s="2">
        <v>891</v>
      </c>
      <c r="I2728" s="1">
        <v>3782.17</v>
      </c>
      <c r="J2728" s="1">
        <v>532.91999999999996</v>
      </c>
      <c r="K2728" s="1">
        <v>240.05</v>
      </c>
      <c r="L2728" s="1">
        <v>60.14</v>
      </c>
      <c r="M2728" s="1">
        <v>833.12</v>
      </c>
      <c r="N2728" s="1">
        <v>4615.28</v>
      </c>
      <c r="O2728" s="1">
        <v>26.97</v>
      </c>
      <c r="P2728" s="1">
        <v>4326</v>
      </c>
      <c r="Q2728" s="1">
        <v>13304</v>
      </c>
      <c r="R2728" s="1">
        <v>146</v>
      </c>
      <c r="S2728" s="1">
        <v>91</v>
      </c>
      <c r="T2728" s="1">
        <v>0</v>
      </c>
      <c r="U2728" s="1">
        <v>1332</v>
      </c>
      <c r="V2728" s="2">
        <v>4710</v>
      </c>
      <c r="W2728" s="2">
        <v>74</v>
      </c>
      <c r="X2728" s="2">
        <v>47</v>
      </c>
      <c r="Y2728" s="2">
        <v>0</v>
      </c>
      <c r="Z2728" s="2">
        <v>3984.34</v>
      </c>
      <c r="AA2728" s="2">
        <v>894.1</v>
      </c>
      <c r="AB2728" s="2">
        <v>4878.43</v>
      </c>
      <c r="AC2728" s="2">
        <v>4110.92</v>
      </c>
      <c r="AD2728" s="2">
        <v>1006.46</v>
      </c>
      <c r="AE2728" s="2">
        <v>5117.38</v>
      </c>
      <c r="AF2728" s="2">
        <v>0</v>
      </c>
      <c r="AG2728" s="2">
        <v>891</v>
      </c>
    </row>
    <row r="2729" spans="1:33" x14ac:dyDescent="0.35">
      <c r="A2729" t="s">
        <v>602</v>
      </c>
      <c r="B2729" t="s">
        <v>625</v>
      </c>
      <c r="C2729" t="s">
        <v>1439</v>
      </c>
      <c r="D2729" t="s">
        <v>626</v>
      </c>
      <c r="E2729" t="s">
        <v>272</v>
      </c>
      <c r="F2729" s="2">
        <v>1675</v>
      </c>
      <c r="G2729" s="2">
        <v>1713</v>
      </c>
      <c r="H2729" s="2">
        <v>6109</v>
      </c>
      <c r="I2729" s="1">
        <v>3822.64</v>
      </c>
      <c r="J2729" s="1">
        <v>169.75</v>
      </c>
      <c r="K2729" s="1">
        <v>160.79</v>
      </c>
      <c r="L2729" s="1">
        <v>6.36</v>
      </c>
      <c r="M2729" s="1">
        <v>336.91</v>
      </c>
      <c r="N2729" s="1">
        <v>4159.55</v>
      </c>
      <c r="O2729" s="1">
        <v>26.81</v>
      </c>
      <c r="P2729" s="1">
        <v>31359</v>
      </c>
      <c r="Q2729" s="1">
        <v>87715</v>
      </c>
      <c r="R2729" s="1">
        <v>709</v>
      </c>
      <c r="S2729" s="1">
        <v>308</v>
      </c>
      <c r="T2729" s="1">
        <v>26</v>
      </c>
      <c r="U2729" s="1">
        <v>9899</v>
      </c>
      <c r="V2729" s="2">
        <v>33402</v>
      </c>
      <c r="W2729" s="2">
        <v>246</v>
      </c>
      <c r="X2729" s="2">
        <v>106</v>
      </c>
      <c r="Y2729" s="2">
        <v>4</v>
      </c>
      <c r="Z2729" s="2">
        <v>4020.24</v>
      </c>
      <c r="AA2729" s="2">
        <v>361.57</v>
      </c>
      <c r="AB2729" s="2">
        <v>4381.8</v>
      </c>
      <c r="AC2729" s="2">
        <v>4148.68</v>
      </c>
      <c r="AD2729" s="2">
        <v>407.01</v>
      </c>
      <c r="AE2729" s="2">
        <v>4555.6899999999996</v>
      </c>
      <c r="AF2729" s="2">
        <v>0</v>
      </c>
      <c r="AG2729" s="2">
        <v>6109</v>
      </c>
    </row>
    <row r="2730" spans="1:33" x14ac:dyDescent="0.35">
      <c r="A2730" t="s">
        <v>628</v>
      </c>
      <c r="B2730" t="s">
        <v>629</v>
      </c>
      <c r="C2730" t="s">
        <v>1440</v>
      </c>
      <c r="D2730" t="s">
        <v>630</v>
      </c>
      <c r="E2730" t="s">
        <v>272</v>
      </c>
      <c r="F2730" s="2">
        <v>198</v>
      </c>
      <c r="G2730" s="2">
        <v>206</v>
      </c>
      <c r="H2730" s="2">
        <v>666</v>
      </c>
      <c r="I2730" s="1">
        <v>3928.48</v>
      </c>
      <c r="J2730" s="1">
        <v>247.3</v>
      </c>
      <c r="K2730" s="1">
        <v>160.52000000000001</v>
      </c>
      <c r="L2730" s="1">
        <v>0.05</v>
      </c>
      <c r="M2730" s="1">
        <v>407.87</v>
      </c>
      <c r="N2730" s="1">
        <v>4336.3500000000004</v>
      </c>
      <c r="O2730" s="1">
        <v>26.35</v>
      </c>
      <c r="P2730" s="1">
        <v>3185</v>
      </c>
      <c r="Q2730" s="1">
        <v>9903</v>
      </c>
      <c r="R2730" s="1">
        <v>8</v>
      </c>
      <c r="S2730" s="1">
        <v>0</v>
      </c>
      <c r="T2730" s="1">
        <v>2</v>
      </c>
      <c r="U2730" s="1">
        <v>1206</v>
      </c>
      <c r="V2730" s="2">
        <v>3237</v>
      </c>
      <c r="W2730" s="2">
        <v>9</v>
      </c>
      <c r="X2730" s="2">
        <v>0</v>
      </c>
      <c r="Y2730" s="2">
        <v>0</v>
      </c>
      <c r="Z2730" s="2">
        <v>3975.03</v>
      </c>
      <c r="AA2730" s="2">
        <v>437.73</v>
      </c>
      <c r="AB2730" s="2">
        <v>4412.75</v>
      </c>
      <c r="AC2730" s="2">
        <v>4100.8900000000003</v>
      </c>
      <c r="AD2730" s="2">
        <v>492.73</v>
      </c>
      <c r="AE2730" s="2">
        <v>4593.63</v>
      </c>
      <c r="AF2730" s="2">
        <v>0</v>
      </c>
      <c r="AG2730" s="2">
        <v>666</v>
      </c>
    </row>
    <row r="2731" spans="1:33" x14ac:dyDescent="0.35">
      <c r="A2731" t="s">
        <v>628</v>
      </c>
      <c r="B2731" t="s">
        <v>631</v>
      </c>
      <c r="C2731" t="s">
        <v>1097</v>
      </c>
      <c r="D2731" t="s">
        <v>33</v>
      </c>
      <c r="E2731" t="s">
        <v>272</v>
      </c>
      <c r="F2731" s="2">
        <v>197</v>
      </c>
      <c r="G2731" s="2">
        <v>209</v>
      </c>
      <c r="H2731" s="2">
        <v>846</v>
      </c>
      <c r="I2731" s="1">
        <v>3920.88</v>
      </c>
      <c r="J2731" s="1">
        <v>340.83</v>
      </c>
      <c r="K2731" s="1">
        <v>163.25</v>
      </c>
      <c r="L2731" s="1">
        <v>0.73</v>
      </c>
      <c r="M2731" s="1">
        <v>504.81</v>
      </c>
      <c r="N2731" s="1">
        <v>4425.6899999999996</v>
      </c>
      <c r="O2731" s="1">
        <v>28.04</v>
      </c>
      <c r="P2731" s="1">
        <v>4097</v>
      </c>
      <c r="Q2731" s="1">
        <v>12421</v>
      </c>
      <c r="R2731" s="1">
        <v>74</v>
      </c>
      <c r="S2731" s="1">
        <v>55</v>
      </c>
      <c r="T2731" s="1">
        <v>0</v>
      </c>
      <c r="U2731" s="1">
        <v>1409</v>
      </c>
      <c r="V2731" s="2">
        <v>5638</v>
      </c>
      <c r="W2731" s="2">
        <v>19</v>
      </c>
      <c r="X2731" s="2">
        <v>5</v>
      </c>
      <c r="Y2731" s="2">
        <v>0</v>
      </c>
      <c r="Z2731" s="2">
        <v>4207.16</v>
      </c>
      <c r="AA2731" s="2">
        <v>541.76</v>
      </c>
      <c r="AB2731" s="2">
        <v>4748.92</v>
      </c>
      <c r="AC2731" s="2">
        <v>4345.57</v>
      </c>
      <c r="AD2731" s="2">
        <v>609.84</v>
      </c>
      <c r="AE2731" s="2">
        <v>4955.41</v>
      </c>
      <c r="AF2731" s="2">
        <v>0</v>
      </c>
      <c r="AG2731" s="2">
        <v>846</v>
      </c>
    </row>
    <row r="2732" spans="1:33" x14ac:dyDescent="0.35">
      <c r="A2732" t="s">
        <v>628</v>
      </c>
      <c r="B2732" t="s">
        <v>632</v>
      </c>
      <c r="C2732" t="s">
        <v>1441</v>
      </c>
      <c r="D2732" t="s">
        <v>633</v>
      </c>
      <c r="E2732" t="s">
        <v>272</v>
      </c>
      <c r="F2732" s="2">
        <v>261</v>
      </c>
      <c r="G2732" s="2">
        <v>264</v>
      </c>
      <c r="H2732" s="2">
        <v>858</v>
      </c>
      <c r="I2732" s="1">
        <v>3730.52</v>
      </c>
      <c r="J2732" s="1">
        <v>232.47</v>
      </c>
      <c r="K2732" s="1">
        <v>310.02</v>
      </c>
      <c r="L2732" s="1">
        <v>21.15</v>
      </c>
      <c r="M2732" s="1">
        <v>563.64</v>
      </c>
      <c r="N2732" s="1">
        <v>4294.16</v>
      </c>
      <c r="O2732" s="1">
        <v>26.3</v>
      </c>
      <c r="P2732" s="1">
        <v>4586</v>
      </c>
      <c r="Q2732" s="1">
        <v>11725</v>
      </c>
      <c r="R2732" s="1">
        <v>5</v>
      </c>
      <c r="S2732" s="1">
        <v>8</v>
      </c>
      <c r="T2732" s="1">
        <v>1</v>
      </c>
      <c r="U2732" s="1">
        <v>1848</v>
      </c>
      <c r="V2732" s="2">
        <v>4386</v>
      </c>
      <c r="W2732" s="2">
        <v>0</v>
      </c>
      <c r="X2732" s="2">
        <v>2</v>
      </c>
      <c r="Y2732" s="2">
        <v>3</v>
      </c>
      <c r="Z2732" s="2">
        <v>3793</v>
      </c>
      <c r="AA2732" s="2">
        <v>604.9</v>
      </c>
      <c r="AB2732" s="2">
        <v>4397.8900000000003</v>
      </c>
      <c r="AC2732" s="2">
        <v>3915.92</v>
      </c>
      <c r="AD2732" s="2">
        <v>680.91</v>
      </c>
      <c r="AE2732" s="2">
        <v>4596.84</v>
      </c>
      <c r="AF2732" s="2">
        <v>0</v>
      </c>
      <c r="AG2732" s="2">
        <v>858</v>
      </c>
    </row>
    <row r="2733" spans="1:33" x14ac:dyDescent="0.35">
      <c r="A2733" t="s">
        <v>628</v>
      </c>
      <c r="B2733" t="s">
        <v>634</v>
      </c>
      <c r="C2733" t="s">
        <v>1442</v>
      </c>
      <c r="D2733" t="s">
        <v>635</v>
      </c>
      <c r="E2733" t="s">
        <v>272</v>
      </c>
      <c r="F2733" s="2">
        <v>4721</v>
      </c>
      <c r="G2733" s="2">
        <v>4853</v>
      </c>
      <c r="H2733" s="2">
        <v>19563</v>
      </c>
      <c r="I2733" s="1">
        <v>4155.82</v>
      </c>
      <c r="J2733" s="1">
        <v>265.18</v>
      </c>
      <c r="K2733" s="1">
        <v>180.89</v>
      </c>
      <c r="L2733" s="1">
        <v>10.98</v>
      </c>
      <c r="M2733" s="1">
        <v>457.05</v>
      </c>
      <c r="N2733" s="1">
        <v>4612.87</v>
      </c>
      <c r="O2733" s="1">
        <v>27.58</v>
      </c>
      <c r="P2733" s="1">
        <v>94112</v>
      </c>
      <c r="Q2733" s="1">
        <v>299328</v>
      </c>
      <c r="R2733" s="1">
        <v>888</v>
      </c>
      <c r="S2733" s="1">
        <v>547</v>
      </c>
      <c r="T2733" s="1">
        <v>19</v>
      </c>
      <c r="U2733" s="1">
        <v>28015</v>
      </c>
      <c r="V2733" s="2">
        <v>116188</v>
      </c>
      <c r="W2733" s="2">
        <v>363</v>
      </c>
      <c r="X2733" s="2">
        <v>134</v>
      </c>
      <c r="Y2733" s="2">
        <v>8</v>
      </c>
      <c r="Z2733" s="2">
        <v>4317.87</v>
      </c>
      <c r="AA2733" s="2">
        <v>490.51</v>
      </c>
      <c r="AB2733" s="2">
        <v>4808.37</v>
      </c>
      <c r="AC2733" s="2">
        <v>4455.97</v>
      </c>
      <c r="AD2733" s="2">
        <v>552.15</v>
      </c>
      <c r="AE2733" s="2">
        <v>5008.12</v>
      </c>
      <c r="AF2733" s="2">
        <v>0</v>
      </c>
      <c r="AG2733" s="2">
        <v>19563</v>
      </c>
    </row>
    <row r="2734" spans="1:33" x14ac:dyDescent="0.35">
      <c r="A2734" t="s">
        <v>628</v>
      </c>
      <c r="B2734" t="s">
        <v>638</v>
      </c>
      <c r="C2734" t="s">
        <v>1443</v>
      </c>
      <c r="D2734" t="s">
        <v>1444</v>
      </c>
      <c r="E2734" t="s">
        <v>272</v>
      </c>
      <c r="F2734" s="2">
        <v>5803</v>
      </c>
      <c r="G2734" s="2">
        <v>5995</v>
      </c>
      <c r="H2734" s="2">
        <v>23490</v>
      </c>
      <c r="I2734" s="1">
        <v>3858.43</v>
      </c>
      <c r="J2734" s="1">
        <v>347.12</v>
      </c>
      <c r="K2734" s="1">
        <v>255.05</v>
      </c>
      <c r="L2734" s="1">
        <v>4.0599999999999996</v>
      </c>
      <c r="M2734" s="1">
        <v>606.23</v>
      </c>
      <c r="N2734" s="1">
        <v>4464.66</v>
      </c>
      <c r="O2734" s="1">
        <v>27.56</v>
      </c>
      <c r="P2734" s="1">
        <v>114473</v>
      </c>
      <c r="Q2734" s="1">
        <v>348882</v>
      </c>
      <c r="R2734" s="1">
        <v>878</v>
      </c>
      <c r="S2734" s="1">
        <v>285</v>
      </c>
      <c r="T2734" s="1">
        <v>41</v>
      </c>
      <c r="U2734" s="1">
        <v>37355</v>
      </c>
      <c r="V2734" s="2">
        <v>144851</v>
      </c>
      <c r="W2734" s="2">
        <v>356</v>
      </c>
      <c r="X2734" s="2">
        <v>178</v>
      </c>
      <c r="Y2734" s="2">
        <v>17</v>
      </c>
      <c r="Z2734" s="2">
        <v>4030.77</v>
      </c>
      <c r="AA2734" s="2">
        <v>650.6</v>
      </c>
      <c r="AB2734" s="2">
        <v>4681.37</v>
      </c>
      <c r="AC2734" s="2">
        <v>4161.71</v>
      </c>
      <c r="AD2734" s="2">
        <v>732.36</v>
      </c>
      <c r="AE2734" s="2">
        <v>4894.07</v>
      </c>
      <c r="AF2734" s="2">
        <v>0</v>
      </c>
      <c r="AG2734" s="2">
        <v>23490</v>
      </c>
    </row>
    <row r="2735" spans="1:33" x14ac:dyDescent="0.35">
      <c r="A2735" t="s">
        <v>628</v>
      </c>
      <c r="B2735" t="s">
        <v>636</v>
      </c>
      <c r="C2735" t="s">
        <v>1445</v>
      </c>
      <c r="D2735" t="s">
        <v>637</v>
      </c>
      <c r="E2735" t="s">
        <v>272</v>
      </c>
      <c r="F2735" s="2">
        <v>3913</v>
      </c>
      <c r="G2735" s="2">
        <v>4071</v>
      </c>
      <c r="H2735" s="2">
        <v>16417</v>
      </c>
      <c r="I2735" s="1">
        <v>3932.24</v>
      </c>
      <c r="J2735" s="1">
        <v>329.37</v>
      </c>
      <c r="K2735" s="1">
        <v>230.69</v>
      </c>
      <c r="L2735" s="1">
        <v>7.83</v>
      </c>
      <c r="M2735" s="1">
        <v>567.9</v>
      </c>
      <c r="N2735" s="1">
        <v>4500.1400000000003</v>
      </c>
      <c r="O2735" s="1">
        <v>27.63</v>
      </c>
      <c r="P2735" s="1">
        <v>78472</v>
      </c>
      <c r="Q2735" s="1">
        <v>248884</v>
      </c>
      <c r="R2735" s="1">
        <v>525</v>
      </c>
      <c r="S2735" s="1">
        <v>89</v>
      </c>
      <c r="T2735" s="1">
        <v>22</v>
      </c>
      <c r="U2735" s="1">
        <v>24122</v>
      </c>
      <c r="V2735" s="2">
        <v>101221</v>
      </c>
      <c r="W2735" s="2">
        <v>155</v>
      </c>
      <c r="X2735" s="2">
        <v>38</v>
      </c>
      <c r="Y2735" s="2">
        <v>11</v>
      </c>
      <c r="Z2735" s="2">
        <v>4115.96</v>
      </c>
      <c r="AA2735" s="2">
        <v>609.47</v>
      </c>
      <c r="AB2735" s="2">
        <v>4725.43</v>
      </c>
      <c r="AC2735" s="2">
        <v>4248.82</v>
      </c>
      <c r="AD2735" s="2">
        <v>686.06</v>
      </c>
      <c r="AE2735" s="2">
        <v>4934.88</v>
      </c>
      <c r="AF2735" s="2">
        <v>0</v>
      </c>
      <c r="AG2735" s="2">
        <v>16417</v>
      </c>
    </row>
    <row r="2736" spans="1:33" x14ac:dyDescent="0.35">
      <c r="A2736" t="s">
        <v>639</v>
      </c>
      <c r="B2736" t="s">
        <v>640</v>
      </c>
      <c r="C2736" t="s">
        <v>1446</v>
      </c>
      <c r="D2736" t="s">
        <v>1447</v>
      </c>
      <c r="E2736" t="s">
        <v>272</v>
      </c>
      <c r="F2736" s="2">
        <v>535</v>
      </c>
      <c r="G2736" s="2">
        <v>546</v>
      </c>
      <c r="H2736" s="2">
        <v>1523</v>
      </c>
      <c r="I2736" s="1">
        <v>4632.5600000000004</v>
      </c>
      <c r="J2736" s="1">
        <v>41.91</v>
      </c>
      <c r="K2736" s="1">
        <v>18.45</v>
      </c>
      <c r="L2736" s="1">
        <v>0.7</v>
      </c>
      <c r="M2736" s="1">
        <v>61.07</v>
      </c>
      <c r="N2736" s="1">
        <v>4693.62</v>
      </c>
      <c r="O2736" s="1">
        <v>25.35</v>
      </c>
      <c r="P2736" s="1">
        <v>10389</v>
      </c>
      <c r="Q2736" s="1">
        <v>16797</v>
      </c>
      <c r="R2736" s="1">
        <v>266</v>
      </c>
      <c r="S2736" s="1">
        <v>207</v>
      </c>
      <c r="T2736" s="1">
        <v>0</v>
      </c>
      <c r="U2736" s="1">
        <v>3022</v>
      </c>
      <c r="V2736" s="2">
        <v>7713</v>
      </c>
      <c r="W2736" s="2">
        <v>114</v>
      </c>
      <c r="X2736" s="2">
        <v>102</v>
      </c>
      <c r="Y2736" s="2">
        <v>0</v>
      </c>
      <c r="Z2736" s="2">
        <v>4888.6099999999997</v>
      </c>
      <c r="AA2736" s="2">
        <v>65.540000000000006</v>
      </c>
      <c r="AB2736" s="2">
        <v>4954.1400000000003</v>
      </c>
      <c r="AC2736" s="2">
        <v>5047.6000000000004</v>
      </c>
      <c r="AD2736" s="2">
        <v>73.77</v>
      </c>
      <c r="AE2736" s="2">
        <v>5121.37</v>
      </c>
      <c r="AF2736" s="2">
        <v>0</v>
      </c>
      <c r="AG2736" s="2">
        <v>1523</v>
      </c>
    </row>
    <row r="2737" spans="1:33" x14ac:dyDescent="0.35">
      <c r="A2737" t="s">
        <v>639</v>
      </c>
      <c r="B2737" t="s">
        <v>641</v>
      </c>
      <c r="C2737" t="s">
        <v>1448</v>
      </c>
      <c r="D2737" t="s">
        <v>1449</v>
      </c>
      <c r="E2737" t="s">
        <v>272</v>
      </c>
      <c r="F2737" s="2">
        <v>778</v>
      </c>
      <c r="G2737" s="2">
        <v>788</v>
      </c>
      <c r="H2737" s="2">
        <v>2916</v>
      </c>
      <c r="I2737" s="1">
        <v>5089.8100000000004</v>
      </c>
      <c r="J2737" s="1">
        <v>72.56</v>
      </c>
      <c r="K2737" s="1">
        <v>9.0500000000000007</v>
      </c>
      <c r="L2737" s="1">
        <v>0.02</v>
      </c>
      <c r="M2737" s="1">
        <v>81.64</v>
      </c>
      <c r="N2737" s="1">
        <v>5171.45</v>
      </c>
      <c r="O2737" s="1">
        <v>27.19</v>
      </c>
      <c r="P2737" s="1">
        <v>15870</v>
      </c>
      <c r="Q2737" s="1">
        <v>42526</v>
      </c>
      <c r="R2737" s="1">
        <v>129</v>
      </c>
      <c r="S2737" s="1">
        <v>381</v>
      </c>
      <c r="T2737" s="1">
        <v>1</v>
      </c>
      <c r="U2737" s="1">
        <v>4691</v>
      </c>
      <c r="V2737" s="2">
        <v>15561</v>
      </c>
      <c r="W2737" s="2">
        <v>33</v>
      </c>
      <c r="X2737" s="2">
        <v>90</v>
      </c>
      <c r="Y2737" s="2">
        <v>1</v>
      </c>
      <c r="Z2737" s="2">
        <v>5244.8</v>
      </c>
      <c r="AA2737" s="2">
        <v>87.61</v>
      </c>
      <c r="AB2737" s="2">
        <v>5332.42</v>
      </c>
      <c r="AC2737" s="2">
        <v>5410.31</v>
      </c>
      <c r="AD2737" s="2">
        <v>98.62</v>
      </c>
      <c r="AE2737" s="2">
        <v>5508.93</v>
      </c>
      <c r="AF2737" s="2">
        <v>0</v>
      </c>
      <c r="AG2737" s="2">
        <v>2916</v>
      </c>
    </row>
    <row r="2738" spans="1:33" x14ac:dyDescent="0.35">
      <c r="A2738" t="s">
        <v>639</v>
      </c>
      <c r="B2738" t="s">
        <v>642</v>
      </c>
      <c r="C2738" t="s">
        <v>1450</v>
      </c>
      <c r="D2738" t="s">
        <v>643</v>
      </c>
      <c r="E2738" t="s">
        <v>272</v>
      </c>
      <c r="F2738" s="2">
        <v>275</v>
      </c>
      <c r="G2738" s="2">
        <v>286</v>
      </c>
      <c r="H2738" s="2">
        <v>865</v>
      </c>
      <c r="I2738" s="1">
        <v>4643.3100000000004</v>
      </c>
      <c r="J2738" s="1">
        <v>70.430000000000007</v>
      </c>
      <c r="K2738" s="1">
        <v>56.3</v>
      </c>
      <c r="L2738" s="1">
        <v>1.1599999999999999</v>
      </c>
      <c r="M2738" s="1">
        <v>127.9</v>
      </c>
      <c r="N2738" s="1">
        <v>4771.21</v>
      </c>
      <c r="O2738" s="1">
        <v>26.08</v>
      </c>
      <c r="P2738" s="1">
        <v>5519</v>
      </c>
      <c r="Q2738" s="1">
        <v>11145</v>
      </c>
      <c r="R2738" s="1">
        <v>68</v>
      </c>
      <c r="S2738" s="1">
        <v>58</v>
      </c>
      <c r="T2738" s="1">
        <v>2</v>
      </c>
      <c r="U2738" s="1">
        <v>1744</v>
      </c>
      <c r="V2738" s="2">
        <v>3952</v>
      </c>
      <c r="W2738" s="2">
        <v>28</v>
      </c>
      <c r="X2738" s="2">
        <v>43</v>
      </c>
      <c r="Y2738" s="2">
        <v>0</v>
      </c>
      <c r="Z2738" s="2">
        <v>4857.71</v>
      </c>
      <c r="AA2738" s="2">
        <v>137.26</v>
      </c>
      <c r="AB2738" s="2">
        <v>4994.97</v>
      </c>
      <c r="AC2738" s="2">
        <v>5012.2</v>
      </c>
      <c r="AD2738" s="2">
        <v>154.51</v>
      </c>
      <c r="AE2738" s="2">
        <v>5166.71</v>
      </c>
      <c r="AF2738" s="2">
        <v>0</v>
      </c>
      <c r="AG2738" s="2">
        <v>865</v>
      </c>
    </row>
    <row r="2739" spans="1:33" x14ac:dyDescent="0.35">
      <c r="A2739" t="s">
        <v>639</v>
      </c>
      <c r="B2739" t="s">
        <v>644</v>
      </c>
      <c r="C2739" t="s">
        <v>1451</v>
      </c>
      <c r="D2739" t="s">
        <v>1452</v>
      </c>
      <c r="E2739" t="s">
        <v>272</v>
      </c>
      <c r="F2739" s="2">
        <v>1397</v>
      </c>
      <c r="G2739" s="2">
        <v>1431</v>
      </c>
      <c r="H2739" s="2">
        <v>4628</v>
      </c>
      <c r="I2739" s="1">
        <v>4911.76</v>
      </c>
      <c r="J2739" s="1">
        <v>51.61</v>
      </c>
      <c r="K2739" s="1">
        <v>18.72</v>
      </c>
      <c r="L2739" s="1">
        <v>0</v>
      </c>
      <c r="M2739" s="1">
        <v>70.33</v>
      </c>
      <c r="N2739" s="1">
        <v>4982.09</v>
      </c>
      <c r="O2739" s="1">
        <v>26.38</v>
      </c>
      <c r="P2739" s="1">
        <v>28551</v>
      </c>
      <c r="Q2739" s="1">
        <v>60286</v>
      </c>
      <c r="R2739" s="1">
        <v>380</v>
      </c>
      <c r="S2739" s="1">
        <v>271</v>
      </c>
      <c r="T2739" s="1">
        <v>0</v>
      </c>
      <c r="U2739" s="1">
        <v>7529</v>
      </c>
      <c r="V2739" s="2">
        <v>24727</v>
      </c>
      <c r="W2739" s="2">
        <v>226</v>
      </c>
      <c r="X2739" s="2">
        <v>112</v>
      </c>
      <c r="Y2739" s="2">
        <v>2</v>
      </c>
      <c r="Z2739" s="2">
        <v>5151.46</v>
      </c>
      <c r="AA2739" s="2">
        <v>75.48</v>
      </c>
      <c r="AB2739" s="2">
        <v>5226.9399999999996</v>
      </c>
      <c r="AC2739" s="2">
        <v>5316.02</v>
      </c>
      <c r="AD2739" s="2">
        <v>84.96</v>
      </c>
      <c r="AE2739" s="2">
        <v>5400.98</v>
      </c>
      <c r="AF2739" s="2">
        <v>0</v>
      </c>
      <c r="AG2739" s="2">
        <v>4628</v>
      </c>
    </row>
    <row r="2740" spans="1:33" x14ac:dyDescent="0.35">
      <c r="A2740" t="s">
        <v>639</v>
      </c>
      <c r="B2740" t="s">
        <v>645</v>
      </c>
      <c r="C2740" t="s">
        <v>1453</v>
      </c>
      <c r="D2740" t="s">
        <v>646</v>
      </c>
      <c r="E2740" t="s">
        <v>272</v>
      </c>
      <c r="F2740" s="2">
        <v>362</v>
      </c>
      <c r="G2740" s="2">
        <v>367</v>
      </c>
      <c r="H2740" s="2">
        <v>916</v>
      </c>
      <c r="I2740" s="1">
        <v>4109.68</v>
      </c>
      <c r="J2740" s="1">
        <v>68.680000000000007</v>
      </c>
      <c r="K2740" s="1">
        <v>30.05</v>
      </c>
      <c r="L2740" s="1">
        <v>0</v>
      </c>
      <c r="M2740" s="1">
        <v>98.73</v>
      </c>
      <c r="N2740" s="1">
        <v>4208.42</v>
      </c>
      <c r="O2740" s="1">
        <v>24.15</v>
      </c>
      <c r="P2740" s="1">
        <v>6231</v>
      </c>
      <c r="Q2740" s="1">
        <v>10484</v>
      </c>
      <c r="R2740" s="1">
        <v>38</v>
      </c>
      <c r="S2740" s="1">
        <v>0</v>
      </c>
      <c r="T2740" s="1">
        <v>0</v>
      </c>
      <c r="U2740" s="1">
        <v>1759</v>
      </c>
      <c r="V2740" s="2">
        <v>3611</v>
      </c>
      <c r="W2740" s="2">
        <v>0</v>
      </c>
      <c r="X2740" s="2">
        <v>0</v>
      </c>
      <c r="Y2740" s="2">
        <v>2</v>
      </c>
      <c r="Z2740" s="2">
        <v>4355.41</v>
      </c>
      <c r="AA2740" s="2">
        <v>105.96</v>
      </c>
      <c r="AB2740" s="2">
        <v>4461.3599999999997</v>
      </c>
      <c r="AC2740" s="2">
        <v>4491.3999999999996</v>
      </c>
      <c r="AD2740" s="2">
        <v>119.27</v>
      </c>
      <c r="AE2740" s="2">
        <v>4610.68</v>
      </c>
      <c r="AF2740" s="2">
        <v>0</v>
      </c>
      <c r="AG2740" s="2">
        <v>916</v>
      </c>
    </row>
    <row r="2741" spans="1:33" x14ac:dyDescent="0.35">
      <c r="A2741" t="s">
        <v>639</v>
      </c>
      <c r="B2741" t="s">
        <v>647</v>
      </c>
      <c r="C2741" t="s">
        <v>1454</v>
      </c>
      <c r="D2741" t="s">
        <v>648</v>
      </c>
      <c r="E2741" t="s">
        <v>272</v>
      </c>
      <c r="F2741" s="2">
        <v>807</v>
      </c>
      <c r="G2741" s="2">
        <v>822</v>
      </c>
      <c r="H2741" s="2">
        <v>2092</v>
      </c>
      <c r="I2741" s="1">
        <v>4363.51</v>
      </c>
      <c r="J2741" s="1">
        <v>22.82</v>
      </c>
      <c r="K2741" s="1">
        <v>123.48</v>
      </c>
      <c r="L2741" s="1">
        <v>1.34</v>
      </c>
      <c r="M2741" s="1">
        <v>147.63999999999999</v>
      </c>
      <c r="N2741" s="1">
        <v>4511.1499999999996</v>
      </c>
      <c r="O2741" s="1">
        <v>24.72</v>
      </c>
      <c r="P2741" s="1">
        <v>15308</v>
      </c>
      <c r="Q2741" s="1">
        <v>23983</v>
      </c>
      <c r="R2741" s="1">
        <v>25</v>
      </c>
      <c r="S2741" s="1">
        <v>11</v>
      </c>
      <c r="T2741" s="1">
        <v>4</v>
      </c>
      <c r="U2741" s="1">
        <v>4583</v>
      </c>
      <c r="V2741" s="2">
        <v>7809</v>
      </c>
      <c r="W2741" s="2">
        <v>0</v>
      </c>
      <c r="X2741" s="2">
        <v>0</v>
      </c>
      <c r="Y2741" s="2">
        <v>0</v>
      </c>
      <c r="Z2741" s="2">
        <v>4609.97</v>
      </c>
      <c r="AA2741" s="2">
        <v>158.44999999999999</v>
      </c>
      <c r="AB2741" s="2">
        <v>4768.42</v>
      </c>
      <c r="AC2741" s="2">
        <v>4753.1499999999996</v>
      </c>
      <c r="AD2741" s="2">
        <v>178.36</v>
      </c>
      <c r="AE2741" s="2">
        <v>4931.51</v>
      </c>
      <c r="AF2741" s="2">
        <v>0</v>
      </c>
      <c r="AG2741" s="2">
        <v>2092</v>
      </c>
    </row>
    <row r="2742" spans="1:33" x14ac:dyDescent="0.35">
      <c r="A2742" t="s">
        <v>639</v>
      </c>
      <c r="B2742" t="s">
        <v>649</v>
      </c>
      <c r="C2742" t="s">
        <v>1455</v>
      </c>
      <c r="D2742" t="s">
        <v>650</v>
      </c>
      <c r="E2742" t="s">
        <v>272</v>
      </c>
      <c r="F2742" s="2">
        <v>5436</v>
      </c>
      <c r="G2742" s="2">
        <v>5627</v>
      </c>
      <c r="H2742" s="2">
        <v>17314</v>
      </c>
      <c r="I2742" s="1">
        <v>4951.88</v>
      </c>
      <c r="J2742" s="1">
        <v>52.92</v>
      </c>
      <c r="K2742" s="1">
        <v>51.48</v>
      </c>
      <c r="L2742" s="1">
        <v>1.58</v>
      </c>
      <c r="M2742" s="1">
        <v>105.97</v>
      </c>
      <c r="N2742" s="1">
        <v>5057.8599999999997</v>
      </c>
      <c r="O2742" s="1">
        <v>26.26</v>
      </c>
      <c r="P2742" s="1">
        <v>112288</v>
      </c>
      <c r="Q2742" s="1">
        <v>221833</v>
      </c>
      <c r="R2742" s="1">
        <v>593</v>
      </c>
      <c r="S2742" s="1">
        <v>459</v>
      </c>
      <c r="T2742" s="1">
        <v>18</v>
      </c>
      <c r="U2742" s="1">
        <v>35306</v>
      </c>
      <c r="V2742" s="2">
        <v>83937</v>
      </c>
      <c r="W2742" s="2">
        <v>241</v>
      </c>
      <c r="X2742" s="2">
        <v>67</v>
      </c>
      <c r="Y2742" s="2">
        <v>2</v>
      </c>
      <c r="Z2742" s="2">
        <v>5228.07</v>
      </c>
      <c r="AA2742" s="2">
        <v>113.73</v>
      </c>
      <c r="AB2742" s="2">
        <v>5341.8</v>
      </c>
      <c r="AC2742" s="2">
        <v>5394.43</v>
      </c>
      <c r="AD2742" s="2">
        <v>128.02000000000001</v>
      </c>
      <c r="AE2742" s="2">
        <v>5522.45</v>
      </c>
      <c r="AF2742" s="2">
        <v>0</v>
      </c>
      <c r="AG2742" s="2">
        <v>17314</v>
      </c>
    </row>
    <row r="2743" spans="1:33" x14ac:dyDescent="0.35">
      <c r="A2743" t="s">
        <v>639</v>
      </c>
      <c r="B2743" t="s">
        <v>653</v>
      </c>
      <c r="C2743" t="s">
        <v>1456</v>
      </c>
      <c r="D2743" t="s">
        <v>1457</v>
      </c>
      <c r="E2743" t="s">
        <v>272</v>
      </c>
      <c r="F2743" s="2">
        <v>2606</v>
      </c>
      <c r="G2743" s="2">
        <v>2640</v>
      </c>
      <c r="H2743" s="2">
        <v>8373</v>
      </c>
      <c r="I2743" s="1">
        <v>4520.37</v>
      </c>
      <c r="J2743" s="1">
        <v>76.92</v>
      </c>
      <c r="K2743" s="1">
        <v>93.33</v>
      </c>
      <c r="L2743" s="1">
        <v>0.33</v>
      </c>
      <c r="M2743" s="1">
        <v>170.58</v>
      </c>
      <c r="N2743" s="1">
        <v>4690.9399999999996</v>
      </c>
      <c r="O2743" s="1">
        <v>26.31</v>
      </c>
      <c r="P2743" s="1">
        <v>50410</v>
      </c>
      <c r="Q2743" s="1">
        <v>112014</v>
      </c>
      <c r="R2743" s="1">
        <v>333</v>
      </c>
      <c r="S2743" s="1">
        <v>133</v>
      </c>
      <c r="T2743" s="1">
        <v>25</v>
      </c>
      <c r="U2743" s="1">
        <v>15656</v>
      </c>
      <c r="V2743" s="2">
        <v>41501</v>
      </c>
      <c r="W2743" s="2">
        <v>123</v>
      </c>
      <c r="X2743" s="2">
        <v>69</v>
      </c>
      <c r="Y2743" s="2">
        <v>1</v>
      </c>
      <c r="Z2743" s="2">
        <v>4768.58</v>
      </c>
      <c r="AA2743" s="2">
        <v>183.06</v>
      </c>
      <c r="AB2743" s="2">
        <v>4951.6400000000003</v>
      </c>
      <c r="AC2743" s="2">
        <v>4920.04</v>
      </c>
      <c r="AD2743" s="2">
        <v>206.07</v>
      </c>
      <c r="AE2743" s="2">
        <v>5126.1099999999997</v>
      </c>
      <c r="AF2743" s="2">
        <v>0</v>
      </c>
      <c r="AG2743" s="2">
        <v>8373</v>
      </c>
    </row>
    <row r="2744" spans="1:33" x14ac:dyDescent="0.35">
      <c r="A2744" t="s">
        <v>639</v>
      </c>
      <c r="B2744" t="s">
        <v>651</v>
      </c>
      <c r="C2744" t="s">
        <v>1458</v>
      </c>
      <c r="D2744" t="s">
        <v>652</v>
      </c>
      <c r="E2744" t="s">
        <v>272</v>
      </c>
      <c r="F2744" s="2">
        <v>1382</v>
      </c>
      <c r="G2744" s="2">
        <v>1408</v>
      </c>
      <c r="H2744" s="2">
        <v>4156</v>
      </c>
      <c r="I2744" s="1">
        <v>4536.93</v>
      </c>
      <c r="J2744" s="1">
        <v>56.41</v>
      </c>
      <c r="K2744" s="1">
        <v>54.48</v>
      </c>
      <c r="L2744" s="1">
        <v>0.59</v>
      </c>
      <c r="M2744" s="1">
        <v>111.48</v>
      </c>
      <c r="N2744" s="1">
        <v>4648.3999999999996</v>
      </c>
      <c r="O2744" s="1">
        <v>25.83</v>
      </c>
      <c r="P2744" s="1">
        <v>26038</v>
      </c>
      <c r="Q2744" s="1">
        <v>52773</v>
      </c>
      <c r="R2744" s="1">
        <v>86</v>
      </c>
      <c r="S2744" s="1">
        <v>101</v>
      </c>
      <c r="T2744" s="1">
        <v>1</v>
      </c>
      <c r="U2744" s="1">
        <v>8137</v>
      </c>
      <c r="V2744" s="2">
        <v>20141</v>
      </c>
      <c r="W2744" s="2">
        <v>19</v>
      </c>
      <c r="X2744" s="2">
        <v>40</v>
      </c>
      <c r="Y2744" s="2">
        <v>1</v>
      </c>
      <c r="Z2744" s="2">
        <v>4812.3900000000003</v>
      </c>
      <c r="AA2744" s="2">
        <v>119.63</v>
      </c>
      <c r="AB2744" s="2">
        <v>4932.03</v>
      </c>
      <c r="AC2744" s="2">
        <v>4965.71</v>
      </c>
      <c r="AD2744" s="2">
        <v>134.66999999999999</v>
      </c>
      <c r="AE2744" s="2">
        <v>5100.38</v>
      </c>
      <c r="AF2744" s="2">
        <v>0</v>
      </c>
      <c r="AG2744" s="2">
        <v>4156</v>
      </c>
    </row>
    <row r="2745" spans="1:33" x14ac:dyDescent="0.35">
      <c r="A2745" t="s">
        <v>654</v>
      </c>
      <c r="B2745" t="s">
        <v>655</v>
      </c>
      <c r="C2745" t="s">
        <v>1391</v>
      </c>
      <c r="D2745" t="s">
        <v>543</v>
      </c>
      <c r="E2745" t="s">
        <v>272</v>
      </c>
      <c r="F2745" s="2">
        <v>2475</v>
      </c>
      <c r="G2745" s="2">
        <v>2530</v>
      </c>
      <c r="H2745" s="2">
        <v>8560</v>
      </c>
      <c r="I2745" s="1">
        <v>4222.2299999999996</v>
      </c>
      <c r="J2745" s="1">
        <v>191.95</v>
      </c>
      <c r="K2745" s="1">
        <v>89.99</v>
      </c>
      <c r="L2745" s="1">
        <v>9.2799999999999994</v>
      </c>
      <c r="M2745" s="1">
        <v>291.22000000000003</v>
      </c>
      <c r="N2745" s="1">
        <v>4513.45</v>
      </c>
      <c r="O2745" s="1">
        <v>26.61</v>
      </c>
      <c r="P2745" s="1">
        <v>50066</v>
      </c>
      <c r="Q2745" s="1">
        <v>115035</v>
      </c>
      <c r="R2745" s="1">
        <v>442</v>
      </c>
      <c r="S2745" s="1">
        <v>657</v>
      </c>
      <c r="T2745" s="1">
        <v>1</v>
      </c>
      <c r="U2745" s="1">
        <v>14655</v>
      </c>
      <c r="V2745" s="2">
        <v>46598</v>
      </c>
      <c r="W2745" s="2">
        <v>119</v>
      </c>
      <c r="X2745" s="2">
        <v>232</v>
      </c>
      <c r="Y2745" s="2">
        <v>4</v>
      </c>
      <c r="Z2745" s="2">
        <v>4492.43</v>
      </c>
      <c r="AA2745" s="2">
        <v>312.54000000000002</v>
      </c>
      <c r="AB2745" s="2">
        <v>4804.96</v>
      </c>
      <c r="AC2745" s="2">
        <v>4636.17</v>
      </c>
      <c r="AD2745" s="2">
        <v>351.81</v>
      </c>
      <c r="AE2745" s="2">
        <v>4987.9799999999996</v>
      </c>
      <c r="AF2745" s="2">
        <v>0</v>
      </c>
      <c r="AG2745" s="2">
        <v>8560</v>
      </c>
    </row>
    <row r="2746" spans="1:33" x14ac:dyDescent="0.35">
      <c r="A2746" t="s">
        <v>654</v>
      </c>
      <c r="B2746" t="s">
        <v>656</v>
      </c>
      <c r="C2746" t="s">
        <v>1459</v>
      </c>
      <c r="D2746" t="s">
        <v>657</v>
      </c>
      <c r="E2746" t="s">
        <v>272</v>
      </c>
      <c r="F2746" s="2">
        <v>525</v>
      </c>
      <c r="G2746" s="2">
        <v>541</v>
      </c>
      <c r="H2746" s="2">
        <v>1952</v>
      </c>
      <c r="I2746" s="1">
        <v>4498.22</v>
      </c>
      <c r="J2746" s="1">
        <v>351.86</v>
      </c>
      <c r="K2746" s="1">
        <v>160.94999999999999</v>
      </c>
      <c r="L2746" s="1">
        <v>8.15</v>
      </c>
      <c r="M2746" s="1">
        <v>520.95000000000005</v>
      </c>
      <c r="N2746" s="1">
        <v>5019.17</v>
      </c>
      <c r="O2746" s="1">
        <v>27.25</v>
      </c>
      <c r="P2746" s="1">
        <v>10470</v>
      </c>
      <c r="Q2746" s="1">
        <v>28056</v>
      </c>
      <c r="R2746" s="1">
        <v>131</v>
      </c>
      <c r="S2746" s="1">
        <v>30</v>
      </c>
      <c r="T2746" s="1">
        <v>11</v>
      </c>
      <c r="U2746" s="1">
        <v>3271</v>
      </c>
      <c r="V2746" s="2">
        <v>11181</v>
      </c>
      <c r="W2746" s="2">
        <v>28</v>
      </c>
      <c r="X2746" s="2">
        <v>11</v>
      </c>
      <c r="Y2746" s="2">
        <v>3</v>
      </c>
      <c r="Z2746" s="2">
        <v>4289.75</v>
      </c>
      <c r="AA2746" s="2">
        <v>559.08000000000004</v>
      </c>
      <c r="AB2746" s="2">
        <v>4848.84</v>
      </c>
      <c r="AC2746" s="2">
        <v>4427.72</v>
      </c>
      <c r="AD2746" s="2">
        <v>629.34</v>
      </c>
      <c r="AE2746" s="2">
        <v>5057.0600000000004</v>
      </c>
      <c r="AF2746" s="2">
        <v>0</v>
      </c>
      <c r="AG2746" s="2">
        <v>1952</v>
      </c>
    </row>
    <row r="2747" spans="1:33" x14ac:dyDescent="0.35">
      <c r="A2747" t="s">
        <v>654</v>
      </c>
      <c r="B2747" t="s">
        <v>658</v>
      </c>
      <c r="C2747" t="s">
        <v>1460</v>
      </c>
      <c r="D2747" t="s">
        <v>659</v>
      </c>
      <c r="E2747" t="s">
        <v>272</v>
      </c>
      <c r="F2747" s="2">
        <v>242</v>
      </c>
      <c r="G2747" s="2">
        <v>246</v>
      </c>
      <c r="H2747" s="2">
        <v>703</v>
      </c>
      <c r="I2747" s="1">
        <v>3903.13</v>
      </c>
      <c r="J2747" s="1">
        <v>94.05</v>
      </c>
      <c r="K2747" s="1">
        <v>62.32</v>
      </c>
      <c r="L2747" s="1">
        <v>0</v>
      </c>
      <c r="M2747" s="1">
        <v>156.37</v>
      </c>
      <c r="N2747" s="1">
        <v>4059.5</v>
      </c>
      <c r="O2747" s="1">
        <v>25.66</v>
      </c>
      <c r="P2747" s="1">
        <v>4000</v>
      </c>
      <c r="Q2747" s="1">
        <v>9326</v>
      </c>
      <c r="R2747" s="1">
        <v>41</v>
      </c>
      <c r="S2747" s="1">
        <v>8</v>
      </c>
      <c r="T2747" s="1">
        <v>0</v>
      </c>
      <c r="U2747" s="1">
        <v>1445</v>
      </c>
      <c r="V2747" s="2">
        <v>3185</v>
      </c>
      <c r="W2747" s="2">
        <v>14</v>
      </c>
      <c r="X2747" s="2">
        <v>17</v>
      </c>
      <c r="Y2747" s="2">
        <v>0</v>
      </c>
      <c r="Z2747" s="2">
        <v>4030.74</v>
      </c>
      <c r="AA2747" s="2">
        <v>167.82</v>
      </c>
      <c r="AB2747" s="2">
        <v>4198.5600000000004</v>
      </c>
      <c r="AC2747" s="2">
        <v>4159.2299999999996</v>
      </c>
      <c r="AD2747" s="2">
        <v>188.91</v>
      </c>
      <c r="AE2747" s="2">
        <v>4348.13</v>
      </c>
      <c r="AF2747" s="2">
        <v>0</v>
      </c>
      <c r="AG2747" s="2">
        <v>703</v>
      </c>
    </row>
    <row r="2748" spans="1:33" x14ac:dyDescent="0.35">
      <c r="A2748" t="s">
        <v>654</v>
      </c>
      <c r="B2748" t="s">
        <v>660</v>
      </c>
      <c r="C2748" t="s">
        <v>1461</v>
      </c>
      <c r="D2748" t="s">
        <v>661</v>
      </c>
      <c r="E2748" t="s">
        <v>272</v>
      </c>
      <c r="F2748" s="2">
        <v>395</v>
      </c>
      <c r="G2748" s="2">
        <v>408</v>
      </c>
      <c r="H2748" s="2">
        <v>1164</v>
      </c>
      <c r="I2748" s="1">
        <v>4572.67</v>
      </c>
      <c r="J2748" s="1">
        <v>164.45</v>
      </c>
      <c r="K2748" s="1">
        <v>100.62</v>
      </c>
      <c r="L2748" s="1">
        <v>1.21</v>
      </c>
      <c r="M2748" s="1">
        <v>266.27</v>
      </c>
      <c r="N2748" s="1">
        <v>4838.9399999999996</v>
      </c>
      <c r="O2748" s="1">
        <v>25.89</v>
      </c>
      <c r="P2748" s="1">
        <v>7778</v>
      </c>
      <c r="Q2748" s="1">
        <v>13783</v>
      </c>
      <c r="R2748" s="1">
        <v>64</v>
      </c>
      <c r="S2748" s="1">
        <v>44</v>
      </c>
      <c r="T2748" s="1">
        <v>1</v>
      </c>
      <c r="U2748" s="1">
        <v>2606</v>
      </c>
      <c r="V2748" s="2">
        <v>5827</v>
      </c>
      <c r="W2748" s="2">
        <v>5</v>
      </c>
      <c r="X2748" s="2">
        <v>25</v>
      </c>
      <c r="Y2748" s="2">
        <v>0</v>
      </c>
      <c r="Z2748" s="2">
        <v>4787.82</v>
      </c>
      <c r="AA2748" s="2">
        <v>285.76</v>
      </c>
      <c r="AB2748" s="2">
        <v>5073.58</v>
      </c>
      <c r="AC2748" s="2">
        <v>4942.8900000000003</v>
      </c>
      <c r="AD2748" s="2">
        <v>321.67</v>
      </c>
      <c r="AE2748" s="2">
        <v>5264.56</v>
      </c>
      <c r="AF2748" s="2">
        <v>0</v>
      </c>
      <c r="AG2748" s="2">
        <v>1164</v>
      </c>
    </row>
    <row r="2749" spans="1:33" x14ac:dyDescent="0.35">
      <c r="A2749" t="s">
        <v>654</v>
      </c>
      <c r="B2749" t="s">
        <v>662</v>
      </c>
      <c r="C2749" t="s">
        <v>1462</v>
      </c>
      <c r="D2749" t="s">
        <v>663</v>
      </c>
      <c r="E2749" t="s">
        <v>272</v>
      </c>
      <c r="F2749" s="2">
        <v>407</v>
      </c>
      <c r="G2749" s="2">
        <v>419</v>
      </c>
      <c r="H2749" s="2">
        <v>1305</v>
      </c>
      <c r="I2749" s="1">
        <v>4165.74</v>
      </c>
      <c r="J2749" s="1">
        <v>233.72</v>
      </c>
      <c r="K2749" s="1">
        <v>145.41</v>
      </c>
      <c r="L2749" s="1">
        <v>14.02</v>
      </c>
      <c r="M2749" s="1">
        <v>393.15</v>
      </c>
      <c r="N2749" s="1">
        <v>4558.8900000000003</v>
      </c>
      <c r="O2749" s="1">
        <v>26.27</v>
      </c>
      <c r="P2749" s="1">
        <v>8258</v>
      </c>
      <c r="Q2749" s="1">
        <v>16272</v>
      </c>
      <c r="R2749" s="1">
        <v>96</v>
      </c>
      <c r="S2749" s="1">
        <v>77</v>
      </c>
      <c r="T2749" s="1">
        <v>22</v>
      </c>
      <c r="U2749" s="1">
        <v>2388</v>
      </c>
      <c r="V2749" s="2">
        <v>7100</v>
      </c>
      <c r="W2749" s="2">
        <v>49</v>
      </c>
      <c r="X2749" s="2">
        <v>26</v>
      </c>
      <c r="Y2749" s="2">
        <v>0</v>
      </c>
      <c r="Z2749" s="2">
        <v>4356.05</v>
      </c>
      <c r="AA2749" s="2">
        <v>421.93</v>
      </c>
      <c r="AB2749" s="2">
        <v>4777.9799999999996</v>
      </c>
      <c r="AC2749" s="2">
        <v>4496.5200000000004</v>
      </c>
      <c r="AD2749" s="2">
        <v>474.95</v>
      </c>
      <c r="AE2749" s="2">
        <v>4971.47</v>
      </c>
      <c r="AF2749" s="2">
        <v>0</v>
      </c>
      <c r="AG2749" s="2">
        <v>1305</v>
      </c>
    </row>
    <row r="2750" spans="1:33" x14ac:dyDescent="0.35">
      <c r="A2750" t="s">
        <v>654</v>
      </c>
      <c r="B2750" t="s">
        <v>664</v>
      </c>
      <c r="C2750" t="s">
        <v>1463</v>
      </c>
      <c r="D2750" t="s">
        <v>665</v>
      </c>
      <c r="E2750" t="s">
        <v>272</v>
      </c>
      <c r="F2750" s="2">
        <v>624</v>
      </c>
      <c r="G2750" s="2">
        <v>635</v>
      </c>
      <c r="H2750" s="2">
        <v>1892</v>
      </c>
      <c r="I2750" s="1">
        <v>3688.77</v>
      </c>
      <c r="J2750" s="1">
        <v>91.91</v>
      </c>
      <c r="K2750" s="1">
        <v>46.5</v>
      </c>
      <c r="L2750" s="1">
        <v>2.4500000000000002</v>
      </c>
      <c r="M2750" s="1">
        <v>140.85</v>
      </c>
      <c r="N2750" s="1">
        <v>3829.62</v>
      </c>
      <c r="O2750" s="1">
        <v>25.71</v>
      </c>
      <c r="P2750" s="1">
        <v>11347</v>
      </c>
      <c r="Q2750" s="1">
        <v>24418</v>
      </c>
      <c r="R2750" s="1">
        <v>99</v>
      </c>
      <c r="S2750" s="1">
        <v>30</v>
      </c>
      <c r="T2750" s="1">
        <v>0</v>
      </c>
      <c r="U2750" s="1">
        <v>3559</v>
      </c>
      <c r="V2750" s="2">
        <v>9135</v>
      </c>
      <c r="W2750" s="2">
        <v>37</v>
      </c>
      <c r="X2750" s="2">
        <v>13</v>
      </c>
      <c r="Y2750" s="2">
        <v>3</v>
      </c>
      <c r="Z2750" s="2">
        <v>3857.91</v>
      </c>
      <c r="AA2750" s="2">
        <v>151.16</v>
      </c>
      <c r="AB2750" s="2">
        <v>4009.07</v>
      </c>
      <c r="AC2750" s="2">
        <v>3980.77</v>
      </c>
      <c r="AD2750" s="2">
        <v>170.16</v>
      </c>
      <c r="AE2750" s="2">
        <v>4150.93</v>
      </c>
      <c r="AF2750" s="2">
        <v>0</v>
      </c>
      <c r="AG2750" s="2">
        <v>1892</v>
      </c>
    </row>
    <row r="2751" spans="1:33" x14ac:dyDescent="0.35">
      <c r="A2751" t="s">
        <v>654</v>
      </c>
      <c r="B2751" t="s">
        <v>666</v>
      </c>
      <c r="C2751" t="s">
        <v>1464</v>
      </c>
      <c r="D2751" t="s">
        <v>667</v>
      </c>
      <c r="E2751" t="s">
        <v>272</v>
      </c>
      <c r="F2751" s="2">
        <v>226</v>
      </c>
      <c r="G2751" s="2">
        <v>230</v>
      </c>
      <c r="H2751" s="2">
        <v>640</v>
      </c>
      <c r="I2751" s="1">
        <v>4431.0600000000004</v>
      </c>
      <c r="J2751" s="1">
        <v>108.4</v>
      </c>
      <c r="K2751" s="1">
        <v>79.569999999999993</v>
      </c>
      <c r="L2751" s="1">
        <v>1.04</v>
      </c>
      <c r="M2751" s="1">
        <v>189.01</v>
      </c>
      <c r="N2751" s="1">
        <v>4620.07</v>
      </c>
      <c r="O2751" s="1">
        <v>25.34</v>
      </c>
      <c r="P2751" s="1">
        <v>4433</v>
      </c>
      <c r="Q2751" s="1">
        <v>7381</v>
      </c>
      <c r="R2751" s="1">
        <v>105</v>
      </c>
      <c r="S2751" s="1">
        <v>58</v>
      </c>
      <c r="T2751" s="1">
        <v>1</v>
      </c>
      <c r="U2751" s="1">
        <v>1304</v>
      </c>
      <c r="V2751" s="2">
        <v>2880</v>
      </c>
      <c r="W2751" s="2">
        <v>26</v>
      </c>
      <c r="X2751" s="2">
        <v>26</v>
      </c>
      <c r="Y2751" s="2">
        <v>2</v>
      </c>
      <c r="Z2751" s="2">
        <v>4684.29</v>
      </c>
      <c r="AA2751" s="2">
        <v>202.84</v>
      </c>
      <c r="AB2751" s="2">
        <v>4887.13</v>
      </c>
      <c r="AC2751" s="2">
        <v>4833.29</v>
      </c>
      <c r="AD2751" s="2">
        <v>228.33</v>
      </c>
      <c r="AE2751" s="2">
        <v>5061.62</v>
      </c>
      <c r="AF2751" s="2">
        <v>0</v>
      </c>
      <c r="AG2751" s="2">
        <v>640</v>
      </c>
    </row>
    <row r="2752" spans="1:33" x14ac:dyDescent="0.35">
      <c r="A2752" t="s">
        <v>654</v>
      </c>
      <c r="B2752" t="s">
        <v>668</v>
      </c>
      <c r="C2752" t="s">
        <v>1465</v>
      </c>
      <c r="D2752" t="s">
        <v>669</v>
      </c>
      <c r="E2752" t="s">
        <v>272</v>
      </c>
      <c r="F2752" s="2">
        <v>2028</v>
      </c>
      <c r="G2752" s="2">
        <v>2080</v>
      </c>
      <c r="H2752" s="2">
        <v>7087</v>
      </c>
      <c r="I2752" s="1">
        <v>4217.16</v>
      </c>
      <c r="J2752" s="1">
        <v>333.5</v>
      </c>
      <c r="K2752" s="1">
        <v>169.02</v>
      </c>
      <c r="L2752" s="1">
        <v>23.54</v>
      </c>
      <c r="M2752" s="1">
        <v>526.04999999999995</v>
      </c>
      <c r="N2752" s="1">
        <v>4743.22</v>
      </c>
      <c r="O2752" s="1">
        <v>26.77</v>
      </c>
      <c r="P2752" s="1">
        <v>37887</v>
      </c>
      <c r="Q2752" s="1">
        <v>98197</v>
      </c>
      <c r="R2752" s="1">
        <v>383</v>
      </c>
      <c r="S2752" s="1">
        <v>194</v>
      </c>
      <c r="T2752" s="1">
        <v>5</v>
      </c>
      <c r="U2752" s="1">
        <v>14223</v>
      </c>
      <c r="V2752" s="2">
        <v>38637</v>
      </c>
      <c r="W2752" s="2">
        <v>120</v>
      </c>
      <c r="X2752" s="2">
        <v>62</v>
      </c>
      <c r="Y2752" s="2">
        <v>1</v>
      </c>
      <c r="Z2752" s="2">
        <v>4365.1899999999996</v>
      </c>
      <c r="AA2752" s="2">
        <v>564.55999999999995</v>
      </c>
      <c r="AB2752" s="2">
        <v>4929.74</v>
      </c>
      <c r="AC2752" s="2">
        <v>4506.7700000000004</v>
      </c>
      <c r="AD2752" s="2">
        <v>635.51</v>
      </c>
      <c r="AE2752" s="2">
        <v>5142.2700000000004</v>
      </c>
      <c r="AF2752" s="2">
        <v>0</v>
      </c>
      <c r="AG2752" s="2">
        <v>7087</v>
      </c>
    </row>
    <row r="2753" spans="1:33" x14ac:dyDescent="0.35">
      <c r="A2753" t="s">
        <v>654</v>
      </c>
      <c r="B2753" t="s">
        <v>670</v>
      </c>
      <c r="C2753" t="s">
        <v>1466</v>
      </c>
      <c r="D2753" t="s">
        <v>671</v>
      </c>
      <c r="E2753" t="s">
        <v>272</v>
      </c>
      <c r="F2753" s="2">
        <v>736</v>
      </c>
      <c r="G2753" s="2">
        <v>767</v>
      </c>
      <c r="H2753" s="2">
        <v>3021</v>
      </c>
      <c r="I2753" s="1">
        <v>3915.88</v>
      </c>
      <c r="J2753" s="1">
        <v>251.19</v>
      </c>
      <c r="K2753" s="1">
        <v>155.33000000000001</v>
      </c>
      <c r="L2753" s="1">
        <v>27.51</v>
      </c>
      <c r="M2753" s="1">
        <v>434.03</v>
      </c>
      <c r="N2753" s="1">
        <v>4349.91</v>
      </c>
      <c r="O2753" s="1">
        <v>27.4</v>
      </c>
      <c r="P2753" s="1">
        <v>13921</v>
      </c>
      <c r="Q2753" s="1">
        <v>46847</v>
      </c>
      <c r="R2753" s="1">
        <v>326</v>
      </c>
      <c r="S2753" s="1">
        <v>90</v>
      </c>
      <c r="T2753" s="1">
        <v>1</v>
      </c>
      <c r="U2753" s="1">
        <v>4480</v>
      </c>
      <c r="V2753" s="2">
        <v>17005</v>
      </c>
      <c r="W2753" s="2">
        <v>75</v>
      </c>
      <c r="X2753" s="2">
        <v>21</v>
      </c>
      <c r="Y2753" s="2">
        <v>0</v>
      </c>
      <c r="Z2753" s="2">
        <v>4052.37</v>
      </c>
      <c r="AA2753" s="2">
        <v>465.8</v>
      </c>
      <c r="AB2753" s="2">
        <v>4518.17</v>
      </c>
      <c r="AC2753" s="2">
        <v>4181.01</v>
      </c>
      <c r="AD2753" s="2">
        <v>524.33000000000004</v>
      </c>
      <c r="AE2753" s="2">
        <v>4705.34</v>
      </c>
      <c r="AF2753" s="2">
        <v>0</v>
      </c>
      <c r="AG2753" s="2">
        <v>3021</v>
      </c>
    </row>
    <row r="2754" spans="1:33" x14ac:dyDescent="0.35">
      <c r="A2754" t="s">
        <v>654</v>
      </c>
      <c r="B2754" t="s">
        <v>672</v>
      </c>
      <c r="C2754" t="s">
        <v>1467</v>
      </c>
      <c r="D2754" t="s">
        <v>673</v>
      </c>
      <c r="E2754" t="s">
        <v>272</v>
      </c>
      <c r="F2754" s="2">
        <v>2075</v>
      </c>
      <c r="G2754" s="2">
        <v>2131</v>
      </c>
      <c r="H2754" s="2">
        <v>6113</v>
      </c>
      <c r="I2754" s="1">
        <v>4355.55</v>
      </c>
      <c r="J2754" s="1">
        <v>181.58</v>
      </c>
      <c r="K2754" s="1">
        <v>81.22</v>
      </c>
      <c r="L2754" s="1">
        <v>4.1900000000000004</v>
      </c>
      <c r="M2754" s="1">
        <v>266.99</v>
      </c>
      <c r="N2754" s="1">
        <v>4622.53</v>
      </c>
      <c r="O2754" s="1">
        <v>25.68</v>
      </c>
      <c r="P2754" s="1">
        <v>41235</v>
      </c>
      <c r="Q2754" s="1">
        <v>70224</v>
      </c>
      <c r="R2754" s="1">
        <v>260</v>
      </c>
      <c r="S2754" s="1">
        <v>1752</v>
      </c>
      <c r="T2754" s="1">
        <v>32</v>
      </c>
      <c r="U2754" s="1">
        <v>13637</v>
      </c>
      <c r="V2754" s="2">
        <v>29185</v>
      </c>
      <c r="W2754" s="2">
        <v>129</v>
      </c>
      <c r="X2754" s="2">
        <v>505</v>
      </c>
      <c r="Y2754" s="2">
        <v>13</v>
      </c>
      <c r="Z2754" s="2">
        <v>4554.13</v>
      </c>
      <c r="AA2754" s="2">
        <v>286.52999999999997</v>
      </c>
      <c r="AB2754" s="2">
        <v>4840.66</v>
      </c>
      <c r="AC2754" s="2">
        <v>4700.5</v>
      </c>
      <c r="AD2754" s="2">
        <v>322.54000000000002</v>
      </c>
      <c r="AE2754" s="2">
        <v>5023.04</v>
      </c>
      <c r="AF2754" s="2">
        <v>0</v>
      </c>
      <c r="AG2754" s="2">
        <v>6113</v>
      </c>
    </row>
    <row r="2755" spans="1:33" x14ac:dyDescent="0.35">
      <c r="A2755" t="s">
        <v>654</v>
      </c>
      <c r="B2755" t="s">
        <v>674</v>
      </c>
      <c r="C2755" t="s">
        <v>1468</v>
      </c>
      <c r="D2755" t="s">
        <v>675</v>
      </c>
      <c r="E2755" t="s">
        <v>272</v>
      </c>
      <c r="F2755" s="2">
        <v>488</v>
      </c>
      <c r="G2755" s="2">
        <v>494</v>
      </c>
      <c r="H2755" s="2">
        <v>1583</v>
      </c>
      <c r="I2755" s="1">
        <v>4035.2</v>
      </c>
      <c r="J2755" s="1">
        <v>139.97</v>
      </c>
      <c r="K2755" s="1">
        <v>87.39</v>
      </c>
      <c r="L2755" s="1">
        <v>8.5</v>
      </c>
      <c r="M2755" s="1">
        <v>235.86</v>
      </c>
      <c r="N2755" s="1">
        <v>4271.0600000000004</v>
      </c>
      <c r="O2755" s="1">
        <v>26.39</v>
      </c>
      <c r="P2755" s="1">
        <v>9581</v>
      </c>
      <c r="Q2755" s="1">
        <v>21252</v>
      </c>
      <c r="R2755" s="1">
        <v>50</v>
      </c>
      <c r="S2755" s="1">
        <v>81</v>
      </c>
      <c r="T2755" s="1">
        <v>1</v>
      </c>
      <c r="U2755" s="1">
        <v>3039</v>
      </c>
      <c r="V2755" s="2">
        <v>7734</v>
      </c>
      <c r="W2755" s="2">
        <v>20</v>
      </c>
      <c r="X2755" s="2">
        <v>10</v>
      </c>
      <c r="Y2755" s="2">
        <v>0</v>
      </c>
      <c r="Z2755" s="2">
        <v>4490.18</v>
      </c>
      <c r="AA2755" s="2">
        <v>253.13</v>
      </c>
      <c r="AB2755" s="2">
        <v>4743.3</v>
      </c>
      <c r="AC2755" s="2">
        <v>4632.34</v>
      </c>
      <c r="AD2755" s="2">
        <v>284.94</v>
      </c>
      <c r="AE2755" s="2">
        <v>4917.2700000000004</v>
      </c>
      <c r="AF2755" s="2">
        <v>0</v>
      </c>
      <c r="AG2755" s="2">
        <v>1583</v>
      </c>
    </row>
    <row r="2756" spans="1:33" x14ac:dyDescent="0.35">
      <c r="A2756" t="s">
        <v>654</v>
      </c>
      <c r="B2756" t="s">
        <v>676</v>
      </c>
      <c r="C2756" t="s">
        <v>1469</v>
      </c>
      <c r="D2756" t="s">
        <v>677</v>
      </c>
      <c r="E2756" t="s">
        <v>272</v>
      </c>
      <c r="F2756" s="2">
        <v>6716</v>
      </c>
      <c r="G2756" s="2">
        <v>6839</v>
      </c>
      <c r="H2756" s="2">
        <v>23332</v>
      </c>
      <c r="I2756" s="1">
        <v>4451.13</v>
      </c>
      <c r="J2756" s="1">
        <v>190.09</v>
      </c>
      <c r="K2756" s="1">
        <v>78.38</v>
      </c>
      <c r="L2756" s="1">
        <v>3.97</v>
      </c>
      <c r="M2756" s="1">
        <v>272.44</v>
      </c>
      <c r="N2756" s="1">
        <v>4723.58</v>
      </c>
      <c r="O2756" s="1">
        <v>26.65</v>
      </c>
      <c r="P2756" s="1">
        <v>127859</v>
      </c>
      <c r="Q2756" s="1">
        <v>325712</v>
      </c>
      <c r="R2756" s="1">
        <v>1431</v>
      </c>
      <c r="S2756" s="1">
        <v>1699</v>
      </c>
      <c r="T2756" s="1">
        <v>82</v>
      </c>
      <c r="U2756" s="1">
        <v>39469</v>
      </c>
      <c r="V2756" s="2">
        <v>124539</v>
      </c>
      <c r="W2756" s="2">
        <v>507</v>
      </c>
      <c r="X2756" s="2">
        <v>483</v>
      </c>
      <c r="Y2756" s="2">
        <v>25</v>
      </c>
      <c r="Z2756" s="2">
        <v>4641.2299999999996</v>
      </c>
      <c r="AA2756" s="2">
        <v>292.39</v>
      </c>
      <c r="AB2756" s="2">
        <v>4933.62</v>
      </c>
      <c r="AC2756" s="2">
        <v>4789.17</v>
      </c>
      <c r="AD2756" s="2">
        <v>329.13</v>
      </c>
      <c r="AE2756" s="2">
        <v>5118.3</v>
      </c>
      <c r="AF2756" s="2">
        <v>0</v>
      </c>
      <c r="AG2756" s="2">
        <v>23332</v>
      </c>
    </row>
    <row r="2757" spans="1:33" x14ac:dyDescent="0.35">
      <c r="A2757" t="s">
        <v>654</v>
      </c>
      <c r="B2757" t="s">
        <v>678</v>
      </c>
      <c r="C2757" t="s">
        <v>1470</v>
      </c>
      <c r="D2757" t="s">
        <v>679</v>
      </c>
      <c r="E2757" t="s">
        <v>272</v>
      </c>
      <c r="F2757" s="2">
        <v>5301</v>
      </c>
      <c r="G2757" s="2">
        <v>5401</v>
      </c>
      <c r="H2757" s="2">
        <v>17638</v>
      </c>
      <c r="I2757" s="1">
        <v>4710.1000000000004</v>
      </c>
      <c r="J2757" s="1">
        <v>239.47</v>
      </c>
      <c r="K2757" s="1">
        <v>139.02000000000001</v>
      </c>
      <c r="L2757" s="1">
        <v>28.2</v>
      </c>
      <c r="M2757" s="1">
        <v>406.69</v>
      </c>
      <c r="N2757" s="1">
        <v>5116.79</v>
      </c>
      <c r="O2757" s="1">
        <v>26.33</v>
      </c>
      <c r="P2757" s="1">
        <v>96182</v>
      </c>
      <c r="Q2757" s="1">
        <v>238801</v>
      </c>
      <c r="R2757" s="1">
        <v>1373</v>
      </c>
      <c r="S2757" s="1">
        <v>2905</v>
      </c>
      <c r="T2757" s="1">
        <v>28</v>
      </c>
      <c r="U2757" s="1">
        <v>33205</v>
      </c>
      <c r="V2757" s="2">
        <v>90688</v>
      </c>
      <c r="W2757" s="2">
        <v>471</v>
      </c>
      <c r="X2757" s="2">
        <v>842</v>
      </c>
      <c r="Y2757" s="2">
        <v>0</v>
      </c>
      <c r="Z2757" s="2">
        <v>4961.07</v>
      </c>
      <c r="AA2757" s="2">
        <v>436.46</v>
      </c>
      <c r="AB2757" s="2">
        <v>5397.53</v>
      </c>
      <c r="AC2757" s="2">
        <v>5119.92</v>
      </c>
      <c r="AD2757" s="2">
        <v>491.31</v>
      </c>
      <c r="AE2757" s="2">
        <v>5611.24</v>
      </c>
      <c r="AF2757" s="2">
        <v>0</v>
      </c>
      <c r="AG2757" s="2">
        <v>17638</v>
      </c>
    </row>
    <row r="2758" spans="1:33" x14ac:dyDescent="0.35">
      <c r="A2758" t="s">
        <v>654</v>
      </c>
      <c r="B2758" t="s">
        <v>680</v>
      </c>
      <c r="C2758" t="s">
        <v>1471</v>
      </c>
      <c r="D2758" t="s">
        <v>681</v>
      </c>
      <c r="E2758" t="s">
        <v>272</v>
      </c>
      <c r="F2758" s="2">
        <v>9708</v>
      </c>
      <c r="G2758" s="2">
        <v>9960</v>
      </c>
      <c r="H2758" s="2">
        <v>36463</v>
      </c>
      <c r="I2758" s="1">
        <v>4063.51</v>
      </c>
      <c r="J2758" s="1">
        <v>182.58</v>
      </c>
      <c r="K2758" s="1">
        <v>109.18</v>
      </c>
      <c r="L2758" s="1">
        <v>17.54</v>
      </c>
      <c r="M2758" s="1">
        <v>309.3</v>
      </c>
      <c r="N2758" s="1">
        <v>4372.8100000000004</v>
      </c>
      <c r="O2758" s="1">
        <v>27.09</v>
      </c>
      <c r="P2758" s="1">
        <v>179272</v>
      </c>
      <c r="Q2758" s="1">
        <v>538393</v>
      </c>
      <c r="R2758" s="1">
        <v>3653</v>
      </c>
      <c r="S2758" s="1">
        <v>2450</v>
      </c>
      <c r="T2758" s="1">
        <v>187</v>
      </c>
      <c r="U2758" s="1">
        <v>62172</v>
      </c>
      <c r="V2758" s="2">
        <v>199783</v>
      </c>
      <c r="W2758" s="2">
        <v>1167</v>
      </c>
      <c r="X2758" s="2">
        <v>784</v>
      </c>
      <c r="Y2758" s="2">
        <v>80</v>
      </c>
      <c r="Z2758" s="2">
        <v>4213.76</v>
      </c>
      <c r="AA2758" s="2">
        <v>331.94</v>
      </c>
      <c r="AB2758" s="2">
        <v>4545.7</v>
      </c>
      <c r="AC2758" s="2">
        <v>4348.55</v>
      </c>
      <c r="AD2758" s="2">
        <v>373.65</v>
      </c>
      <c r="AE2758" s="2">
        <v>4722.21</v>
      </c>
      <c r="AF2758" s="2">
        <v>0</v>
      </c>
      <c r="AG2758" s="2">
        <v>36463</v>
      </c>
    </row>
    <row r="2759" spans="1:33" x14ac:dyDescent="0.35">
      <c r="A2759" t="s">
        <v>654</v>
      </c>
      <c r="B2759" t="s">
        <v>682</v>
      </c>
      <c r="C2759" t="s">
        <v>1472</v>
      </c>
      <c r="D2759" t="s">
        <v>683</v>
      </c>
      <c r="E2759" t="s">
        <v>272</v>
      </c>
      <c r="F2759" s="2">
        <v>1207</v>
      </c>
      <c r="G2759" s="2">
        <v>1227</v>
      </c>
      <c r="H2759" s="2">
        <v>3871</v>
      </c>
      <c r="I2759" s="1">
        <v>4228.01</v>
      </c>
      <c r="J2759" s="1">
        <v>146.63</v>
      </c>
      <c r="K2759" s="1">
        <v>82.04</v>
      </c>
      <c r="L2759" s="1">
        <v>8.39</v>
      </c>
      <c r="M2759" s="1">
        <v>237.05</v>
      </c>
      <c r="N2759" s="1">
        <v>4465.0600000000004</v>
      </c>
      <c r="O2759" s="1">
        <v>26.18</v>
      </c>
      <c r="P2759" s="1">
        <v>22211</v>
      </c>
      <c r="Q2759" s="1">
        <v>52690</v>
      </c>
      <c r="R2759" s="1">
        <v>248</v>
      </c>
      <c r="S2759" s="1">
        <v>218</v>
      </c>
      <c r="T2759" s="1">
        <v>4</v>
      </c>
      <c r="U2759" s="1">
        <v>7149</v>
      </c>
      <c r="V2759" s="2">
        <v>18669</v>
      </c>
      <c r="W2759" s="2">
        <v>65</v>
      </c>
      <c r="X2759" s="2">
        <v>69</v>
      </c>
      <c r="Y2759" s="2">
        <v>1</v>
      </c>
      <c r="Z2759" s="2">
        <v>4558.4399999999996</v>
      </c>
      <c r="AA2759" s="2">
        <v>254.41</v>
      </c>
      <c r="AB2759" s="2">
        <v>4812.8500000000004</v>
      </c>
      <c r="AC2759" s="2">
        <v>4702.6099999999997</v>
      </c>
      <c r="AD2759" s="2">
        <v>286.38</v>
      </c>
      <c r="AE2759" s="2">
        <v>4988.99</v>
      </c>
      <c r="AF2759" s="2">
        <v>0</v>
      </c>
      <c r="AG2759" s="2">
        <v>3871</v>
      </c>
    </row>
    <row r="2760" spans="1:33" x14ac:dyDescent="0.35">
      <c r="A2760" t="s">
        <v>654</v>
      </c>
      <c r="B2760" t="s">
        <v>692</v>
      </c>
      <c r="C2760" t="s">
        <v>1473</v>
      </c>
      <c r="D2760" t="s">
        <v>1474</v>
      </c>
      <c r="E2760" t="s">
        <v>272</v>
      </c>
      <c r="F2760" s="2">
        <v>4686</v>
      </c>
      <c r="G2760" s="2">
        <v>4774</v>
      </c>
      <c r="H2760" s="2">
        <v>15273</v>
      </c>
      <c r="I2760" s="1">
        <v>3812.23</v>
      </c>
      <c r="J2760" s="1">
        <v>165.67</v>
      </c>
      <c r="K2760" s="1">
        <v>110.02</v>
      </c>
      <c r="L2760" s="1">
        <v>9.06</v>
      </c>
      <c r="M2760" s="1">
        <v>284.75</v>
      </c>
      <c r="N2760" s="1">
        <v>4096.9799999999996</v>
      </c>
      <c r="O2760" s="1">
        <v>26.37</v>
      </c>
      <c r="P2760" s="1">
        <v>88025</v>
      </c>
      <c r="Q2760" s="1">
        <v>202603</v>
      </c>
      <c r="R2760" s="1">
        <v>1266</v>
      </c>
      <c r="S2760" s="1">
        <v>547</v>
      </c>
      <c r="T2760" s="1">
        <v>57</v>
      </c>
      <c r="U2760" s="1">
        <v>28654</v>
      </c>
      <c r="V2760" s="2">
        <v>81004</v>
      </c>
      <c r="W2760" s="2">
        <v>459</v>
      </c>
      <c r="X2760" s="2">
        <v>184</v>
      </c>
      <c r="Y2760" s="2">
        <v>7</v>
      </c>
      <c r="Z2760" s="2">
        <v>4000.96</v>
      </c>
      <c r="AA2760" s="2">
        <v>305.58999999999997</v>
      </c>
      <c r="AB2760" s="2">
        <v>4306.55</v>
      </c>
      <c r="AC2760" s="2">
        <v>4129.6499999999996</v>
      </c>
      <c r="AD2760" s="2">
        <v>343.99</v>
      </c>
      <c r="AE2760" s="2">
        <v>4473.6400000000003</v>
      </c>
      <c r="AF2760" s="2">
        <v>0</v>
      </c>
      <c r="AG2760" s="2">
        <v>15273</v>
      </c>
    </row>
    <row r="2761" spans="1:33" x14ac:dyDescent="0.35">
      <c r="A2761" t="s">
        <v>654</v>
      </c>
      <c r="B2761" t="s">
        <v>684</v>
      </c>
      <c r="C2761" t="s">
        <v>1475</v>
      </c>
      <c r="D2761" t="s">
        <v>1476</v>
      </c>
      <c r="E2761" t="s">
        <v>272</v>
      </c>
      <c r="F2761" s="2">
        <v>1714</v>
      </c>
      <c r="G2761" s="2">
        <v>1748</v>
      </c>
      <c r="H2761" s="2">
        <v>5544</v>
      </c>
      <c r="I2761" s="1">
        <v>3967.75</v>
      </c>
      <c r="J2761" s="1">
        <v>262.61</v>
      </c>
      <c r="K2761" s="1">
        <v>168.76</v>
      </c>
      <c r="L2761" s="1">
        <v>6.33</v>
      </c>
      <c r="M2761" s="1">
        <v>437.71</v>
      </c>
      <c r="N2761" s="1">
        <v>4405.45</v>
      </c>
      <c r="O2761" s="1">
        <v>26.14</v>
      </c>
      <c r="P2761" s="1">
        <v>29495</v>
      </c>
      <c r="Q2761" s="1">
        <v>75315</v>
      </c>
      <c r="R2761" s="1">
        <v>555</v>
      </c>
      <c r="S2761" s="1">
        <v>983</v>
      </c>
      <c r="T2761" s="1">
        <v>87</v>
      </c>
      <c r="U2761" s="1">
        <v>11313</v>
      </c>
      <c r="V2761" s="2">
        <v>26651</v>
      </c>
      <c r="W2761" s="2">
        <v>179</v>
      </c>
      <c r="X2761" s="2">
        <v>301</v>
      </c>
      <c r="Y2761" s="2">
        <v>33</v>
      </c>
      <c r="Z2761" s="2">
        <v>4256.54</v>
      </c>
      <c r="AA2761" s="2">
        <v>469.74</v>
      </c>
      <c r="AB2761" s="2">
        <v>4726.28</v>
      </c>
      <c r="AC2761" s="2">
        <v>4392.5200000000004</v>
      </c>
      <c r="AD2761" s="2">
        <v>528.78</v>
      </c>
      <c r="AE2761" s="2">
        <v>4921.3</v>
      </c>
      <c r="AF2761" s="2">
        <v>0</v>
      </c>
      <c r="AG2761" s="2">
        <v>5544</v>
      </c>
    </row>
    <row r="2762" spans="1:33" x14ac:dyDescent="0.35">
      <c r="A2762" t="s">
        <v>654</v>
      </c>
      <c r="B2762" t="s">
        <v>685</v>
      </c>
      <c r="C2762" t="s">
        <v>1477</v>
      </c>
      <c r="D2762" t="s">
        <v>686</v>
      </c>
      <c r="E2762" t="s">
        <v>272</v>
      </c>
      <c r="F2762" s="2">
        <v>335</v>
      </c>
      <c r="G2762" s="2">
        <v>343</v>
      </c>
      <c r="H2762" s="2">
        <v>1080</v>
      </c>
      <c r="I2762" s="1">
        <v>4379.1099999999997</v>
      </c>
      <c r="J2762" s="1">
        <v>219.26</v>
      </c>
      <c r="K2762" s="1">
        <v>170.15</v>
      </c>
      <c r="L2762" s="1">
        <v>11.54</v>
      </c>
      <c r="M2762" s="1">
        <v>400.95</v>
      </c>
      <c r="N2762" s="1">
        <v>4780.0600000000004</v>
      </c>
      <c r="O2762" s="1">
        <v>26.36</v>
      </c>
      <c r="P2762" s="1">
        <v>5753</v>
      </c>
      <c r="Q2762" s="1">
        <v>14309</v>
      </c>
      <c r="R2762" s="1">
        <v>79</v>
      </c>
      <c r="S2762" s="1">
        <v>27</v>
      </c>
      <c r="T2762" s="1">
        <v>0</v>
      </c>
      <c r="U2762" s="1">
        <v>2698</v>
      </c>
      <c r="V2762" s="2">
        <v>5578</v>
      </c>
      <c r="W2762" s="2">
        <v>22</v>
      </c>
      <c r="X2762" s="2">
        <v>1</v>
      </c>
      <c r="Y2762" s="2">
        <v>0</v>
      </c>
      <c r="Z2762" s="2">
        <v>4705.7700000000004</v>
      </c>
      <c r="AA2762" s="2">
        <v>430.29</v>
      </c>
      <c r="AB2762" s="2">
        <v>5136.07</v>
      </c>
      <c r="AC2762" s="2">
        <v>4860.22</v>
      </c>
      <c r="AD2762" s="2">
        <v>484.37</v>
      </c>
      <c r="AE2762" s="2">
        <v>5344.59</v>
      </c>
      <c r="AF2762" s="2">
        <v>0</v>
      </c>
      <c r="AG2762" s="2">
        <v>1080</v>
      </c>
    </row>
    <row r="2763" spans="1:33" x14ac:dyDescent="0.35">
      <c r="A2763" t="s">
        <v>654</v>
      </c>
      <c r="B2763" t="s">
        <v>687</v>
      </c>
      <c r="C2763" t="s">
        <v>1478</v>
      </c>
      <c r="D2763" t="s">
        <v>688</v>
      </c>
      <c r="E2763" t="s">
        <v>272</v>
      </c>
      <c r="F2763" s="2">
        <v>326</v>
      </c>
      <c r="G2763" s="2">
        <v>331</v>
      </c>
      <c r="H2763" s="2">
        <v>1011</v>
      </c>
      <c r="I2763" s="1">
        <v>3952.43</v>
      </c>
      <c r="J2763" s="1">
        <v>111.92</v>
      </c>
      <c r="K2763" s="1">
        <v>107.84</v>
      </c>
      <c r="L2763" s="1">
        <v>1.28</v>
      </c>
      <c r="M2763" s="1">
        <v>221.04</v>
      </c>
      <c r="N2763" s="1">
        <v>4173.47</v>
      </c>
      <c r="O2763" s="1">
        <v>25.78</v>
      </c>
      <c r="P2763" s="1">
        <v>6573</v>
      </c>
      <c r="Q2763" s="1">
        <v>12258</v>
      </c>
      <c r="R2763" s="1">
        <v>161</v>
      </c>
      <c r="S2763" s="1">
        <v>109</v>
      </c>
      <c r="T2763" s="1">
        <v>4</v>
      </c>
      <c r="U2763" s="1">
        <v>1882</v>
      </c>
      <c r="V2763" s="2">
        <v>5003</v>
      </c>
      <c r="W2763" s="2">
        <v>37</v>
      </c>
      <c r="X2763" s="2">
        <v>40</v>
      </c>
      <c r="Y2763" s="2">
        <v>0</v>
      </c>
      <c r="Z2763" s="2">
        <v>4331.17</v>
      </c>
      <c r="AA2763" s="2">
        <v>237.22</v>
      </c>
      <c r="AB2763" s="2">
        <v>4568.3999999999996</v>
      </c>
      <c r="AC2763" s="2">
        <v>4469.26</v>
      </c>
      <c r="AD2763" s="2">
        <v>267.04000000000002</v>
      </c>
      <c r="AE2763" s="2">
        <v>4736.3</v>
      </c>
      <c r="AF2763" s="2">
        <v>0</v>
      </c>
      <c r="AG2763" s="2">
        <v>1011</v>
      </c>
    </row>
    <row r="2764" spans="1:33" x14ac:dyDescent="0.35">
      <c r="A2764" t="s">
        <v>654</v>
      </c>
      <c r="B2764" t="s">
        <v>689</v>
      </c>
      <c r="C2764" t="s">
        <v>1479</v>
      </c>
      <c r="D2764" t="s">
        <v>690</v>
      </c>
      <c r="E2764" t="s">
        <v>272</v>
      </c>
      <c r="F2764" s="2">
        <v>1328</v>
      </c>
      <c r="G2764" s="2">
        <v>1357</v>
      </c>
      <c r="H2764" s="2">
        <v>3986</v>
      </c>
      <c r="I2764" s="1">
        <v>4298.5600000000004</v>
      </c>
      <c r="J2764" s="1">
        <v>131.03</v>
      </c>
      <c r="K2764" s="1">
        <v>89.32</v>
      </c>
      <c r="L2764" s="1">
        <v>5.59</v>
      </c>
      <c r="M2764" s="1">
        <v>225.94</v>
      </c>
      <c r="N2764" s="1">
        <v>4524.5</v>
      </c>
      <c r="O2764" s="1">
        <v>25.84</v>
      </c>
      <c r="P2764" s="1">
        <v>25189</v>
      </c>
      <c r="Q2764" s="1">
        <v>46881</v>
      </c>
      <c r="R2764" s="1">
        <v>234</v>
      </c>
      <c r="S2764" s="1">
        <v>454</v>
      </c>
      <c r="T2764" s="1">
        <v>11</v>
      </c>
      <c r="U2764" s="1">
        <v>8951</v>
      </c>
      <c r="V2764" s="2">
        <v>20985</v>
      </c>
      <c r="W2764" s="2">
        <v>124</v>
      </c>
      <c r="X2764" s="2">
        <v>186</v>
      </c>
      <c r="Y2764" s="2">
        <v>3</v>
      </c>
      <c r="Z2764" s="2">
        <v>4456.1099999999997</v>
      </c>
      <c r="AA2764" s="2">
        <v>242.48</v>
      </c>
      <c r="AB2764" s="2">
        <v>4698.59</v>
      </c>
      <c r="AC2764" s="2">
        <v>4602.6099999999997</v>
      </c>
      <c r="AD2764" s="2">
        <v>272.95</v>
      </c>
      <c r="AE2764" s="2">
        <v>4875.5600000000004</v>
      </c>
      <c r="AF2764" s="2">
        <v>0</v>
      </c>
      <c r="AG2764" s="2">
        <v>3986</v>
      </c>
    </row>
    <row r="2765" spans="1:33" x14ac:dyDescent="0.35">
      <c r="A2765" t="s">
        <v>654</v>
      </c>
      <c r="B2765" t="s">
        <v>691</v>
      </c>
      <c r="C2765" t="s">
        <v>1439</v>
      </c>
      <c r="D2765" t="s">
        <v>626</v>
      </c>
      <c r="E2765" t="s">
        <v>272</v>
      </c>
      <c r="F2765" s="2">
        <v>374</v>
      </c>
      <c r="G2765" s="2">
        <v>380</v>
      </c>
      <c r="H2765" s="2">
        <v>1290</v>
      </c>
      <c r="I2765" s="1">
        <v>3745.58</v>
      </c>
      <c r="J2765" s="1">
        <v>143.06</v>
      </c>
      <c r="K2765" s="1">
        <v>83.43</v>
      </c>
      <c r="L2765" s="1">
        <v>16.21</v>
      </c>
      <c r="M2765" s="1">
        <v>242.71</v>
      </c>
      <c r="N2765" s="1">
        <v>3988.28</v>
      </c>
      <c r="O2765" s="1">
        <v>26.33</v>
      </c>
      <c r="P2765" s="1">
        <v>6676</v>
      </c>
      <c r="Q2765" s="1">
        <v>18767</v>
      </c>
      <c r="R2765" s="1">
        <v>105</v>
      </c>
      <c r="S2765" s="1">
        <v>55</v>
      </c>
      <c r="T2765" s="1">
        <v>7</v>
      </c>
      <c r="U2765" s="1">
        <v>1924</v>
      </c>
      <c r="V2765" s="2">
        <v>6393</v>
      </c>
      <c r="W2765" s="2">
        <v>36</v>
      </c>
      <c r="X2765" s="2">
        <v>4</v>
      </c>
      <c r="Y2765" s="2">
        <v>0</v>
      </c>
      <c r="Z2765" s="2">
        <v>3928.6</v>
      </c>
      <c r="AA2765" s="2">
        <v>260.47000000000003</v>
      </c>
      <c r="AB2765" s="2">
        <v>4189.07</v>
      </c>
      <c r="AC2765" s="2">
        <v>4051.21</v>
      </c>
      <c r="AD2765" s="2">
        <v>293.20999999999998</v>
      </c>
      <c r="AE2765" s="2">
        <v>4344.42</v>
      </c>
      <c r="AF2765" s="2">
        <v>0</v>
      </c>
      <c r="AG2765" s="2">
        <v>1290</v>
      </c>
    </row>
    <row r="2766" spans="1:33" x14ac:dyDescent="0.35">
      <c r="A2766" t="s">
        <v>693</v>
      </c>
      <c r="B2766" t="s">
        <v>694</v>
      </c>
      <c r="C2766" t="s">
        <v>1480</v>
      </c>
      <c r="D2766" t="s">
        <v>695</v>
      </c>
      <c r="E2766" t="s">
        <v>272</v>
      </c>
      <c r="F2766" s="2">
        <v>1033</v>
      </c>
      <c r="G2766" s="2">
        <v>1080</v>
      </c>
      <c r="H2766" s="2">
        <v>4728</v>
      </c>
      <c r="I2766" s="1">
        <v>2746.42</v>
      </c>
      <c r="J2766" s="1">
        <v>53.87</v>
      </c>
      <c r="K2766" s="1">
        <v>124.84</v>
      </c>
      <c r="L2766" s="1">
        <v>4.1500000000000004</v>
      </c>
      <c r="M2766" s="1">
        <v>182.86</v>
      </c>
      <c r="N2766" s="1">
        <v>2929.28</v>
      </c>
      <c r="O2766" s="1">
        <v>28.02</v>
      </c>
      <c r="P2766" s="1">
        <v>21546</v>
      </c>
      <c r="Q2766" s="1">
        <v>76121</v>
      </c>
      <c r="R2766" s="1">
        <v>5</v>
      </c>
      <c r="S2766" s="1">
        <v>11</v>
      </c>
      <c r="T2766" s="1">
        <v>3</v>
      </c>
      <c r="U2766" s="1">
        <v>7184</v>
      </c>
      <c r="V2766" s="2">
        <v>27581</v>
      </c>
      <c r="W2766" s="2">
        <v>5</v>
      </c>
      <c r="X2766" s="2">
        <v>11</v>
      </c>
      <c r="Y2766" s="2">
        <v>1</v>
      </c>
      <c r="Z2766" s="2">
        <v>2810.8</v>
      </c>
      <c r="AA2766" s="2">
        <v>196.24</v>
      </c>
      <c r="AB2766" s="2">
        <v>3007.04</v>
      </c>
      <c r="AC2766" s="2">
        <v>2900.41</v>
      </c>
      <c r="AD2766" s="2">
        <v>220.9</v>
      </c>
      <c r="AE2766" s="2">
        <v>3121.31</v>
      </c>
      <c r="AF2766" s="2">
        <v>0</v>
      </c>
      <c r="AG2766" s="2">
        <v>4728</v>
      </c>
    </row>
    <row r="2767" spans="1:33" x14ac:dyDescent="0.35">
      <c r="A2767" t="s">
        <v>693</v>
      </c>
      <c r="B2767" t="s">
        <v>696</v>
      </c>
      <c r="C2767" t="s">
        <v>1481</v>
      </c>
      <c r="D2767" t="s">
        <v>697</v>
      </c>
      <c r="E2767" t="s">
        <v>272</v>
      </c>
      <c r="F2767" s="2">
        <v>492</v>
      </c>
      <c r="G2767" s="2">
        <v>511</v>
      </c>
      <c r="H2767" s="2">
        <v>2079</v>
      </c>
      <c r="I2767" s="1">
        <v>2940.74</v>
      </c>
      <c r="J2767" s="1">
        <v>51.91</v>
      </c>
      <c r="K2767" s="1">
        <v>96.09</v>
      </c>
      <c r="L2767" s="1">
        <v>0.2</v>
      </c>
      <c r="M2767" s="1">
        <v>148.21</v>
      </c>
      <c r="N2767" s="1">
        <v>3088.95</v>
      </c>
      <c r="O2767" s="1">
        <v>27.66</v>
      </c>
      <c r="P2767" s="1">
        <v>10477</v>
      </c>
      <c r="Q2767" s="1">
        <v>32147</v>
      </c>
      <c r="R2767" s="1">
        <v>0</v>
      </c>
      <c r="S2767" s="1">
        <v>12</v>
      </c>
      <c r="T2767" s="1">
        <v>0</v>
      </c>
      <c r="U2767" s="1">
        <v>2879</v>
      </c>
      <c r="V2767" s="2">
        <v>11993</v>
      </c>
      <c r="W2767" s="2">
        <v>0</v>
      </c>
      <c r="X2767" s="2">
        <v>1</v>
      </c>
      <c r="Y2767" s="2">
        <v>0</v>
      </c>
      <c r="Z2767" s="2">
        <v>2887.69</v>
      </c>
      <c r="AA2767" s="2">
        <v>159.06</v>
      </c>
      <c r="AB2767" s="2">
        <v>3046.75</v>
      </c>
      <c r="AC2767" s="2">
        <v>2979.05</v>
      </c>
      <c r="AD2767" s="2">
        <v>179.05</v>
      </c>
      <c r="AE2767" s="2">
        <v>3158.1</v>
      </c>
      <c r="AF2767" s="2">
        <v>0</v>
      </c>
      <c r="AG2767" s="2">
        <v>2079</v>
      </c>
    </row>
    <row r="2768" spans="1:33" x14ac:dyDescent="0.35">
      <c r="A2768" t="s">
        <v>693</v>
      </c>
      <c r="B2768" t="s">
        <v>698</v>
      </c>
      <c r="C2768" t="s">
        <v>1482</v>
      </c>
      <c r="D2768" t="s">
        <v>699</v>
      </c>
      <c r="E2768" t="s">
        <v>272</v>
      </c>
      <c r="F2768" s="2">
        <v>471</v>
      </c>
      <c r="G2768" s="2">
        <v>488</v>
      </c>
      <c r="H2768" s="2">
        <v>2057</v>
      </c>
      <c r="I2768" s="1">
        <v>2854.43</v>
      </c>
      <c r="J2768" s="1">
        <v>124.16</v>
      </c>
      <c r="K2768" s="1">
        <v>127.49</v>
      </c>
      <c r="L2768" s="1">
        <v>15.39</v>
      </c>
      <c r="M2768" s="1">
        <v>267.04000000000002</v>
      </c>
      <c r="N2768" s="1">
        <v>3121.47</v>
      </c>
      <c r="O2768" s="1">
        <v>27.9</v>
      </c>
      <c r="P2768" s="1">
        <v>10581</v>
      </c>
      <c r="Q2768" s="1">
        <v>32403</v>
      </c>
      <c r="R2768" s="1">
        <v>0</v>
      </c>
      <c r="S2768" s="1">
        <v>2</v>
      </c>
      <c r="T2768" s="1">
        <v>2</v>
      </c>
      <c r="U2768" s="1">
        <v>2885</v>
      </c>
      <c r="V2768" s="2">
        <v>11513</v>
      </c>
      <c r="W2768" s="2">
        <v>0</v>
      </c>
      <c r="X2768" s="2">
        <v>2</v>
      </c>
      <c r="Y2768" s="2">
        <v>1</v>
      </c>
      <c r="Z2768" s="2">
        <v>2949.74</v>
      </c>
      <c r="AA2768" s="2">
        <v>286.58</v>
      </c>
      <c r="AB2768" s="2">
        <v>3236.32</v>
      </c>
      <c r="AC2768" s="2">
        <v>3042.36</v>
      </c>
      <c r="AD2768" s="2">
        <v>322.60000000000002</v>
      </c>
      <c r="AE2768" s="2">
        <v>3364.96</v>
      </c>
      <c r="AF2768" s="2">
        <v>0</v>
      </c>
      <c r="AG2768" s="2">
        <v>2057</v>
      </c>
    </row>
    <row r="2769" spans="1:33" x14ac:dyDescent="0.35">
      <c r="A2769" t="s">
        <v>693</v>
      </c>
      <c r="B2769" t="s">
        <v>700</v>
      </c>
      <c r="C2769" t="s">
        <v>1483</v>
      </c>
      <c r="D2769" t="s">
        <v>701</v>
      </c>
      <c r="E2769" t="s">
        <v>272</v>
      </c>
      <c r="F2769" s="2">
        <v>606</v>
      </c>
      <c r="G2769" s="2">
        <v>628</v>
      </c>
      <c r="H2769" s="2">
        <v>2347</v>
      </c>
      <c r="I2769" s="1">
        <v>2922.24</v>
      </c>
      <c r="J2769" s="1">
        <v>93.9</v>
      </c>
      <c r="K2769" s="1">
        <v>113.79</v>
      </c>
      <c r="L2769" s="1">
        <v>15.79</v>
      </c>
      <c r="M2769" s="1">
        <v>223.48</v>
      </c>
      <c r="N2769" s="1">
        <v>3145.73</v>
      </c>
      <c r="O2769" s="1">
        <v>27.38</v>
      </c>
      <c r="P2769" s="1">
        <v>12188</v>
      </c>
      <c r="Q2769" s="1">
        <v>34877</v>
      </c>
      <c r="R2769" s="1">
        <v>0</v>
      </c>
      <c r="S2769" s="1">
        <v>4</v>
      </c>
      <c r="T2769" s="1">
        <v>1</v>
      </c>
      <c r="U2769" s="1">
        <v>4320</v>
      </c>
      <c r="V2769" s="2">
        <v>12865</v>
      </c>
      <c r="W2769" s="2">
        <v>0</v>
      </c>
      <c r="X2769" s="2">
        <v>5</v>
      </c>
      <c r="Y2769" s="2">
        <v>0</v>
      </c>
      <c r="Z2769" s="2">
        <v>2998.85</v>
      </c>
      <c r="AA2769" s="2">
        <v>239.84</v>
      </c>
      <c r="AB2769" s="2">
        <v>3238.69</v>
      </c>
      <c r="AC2769" s="2">
        <v>3094.91</v>
      </c>
      <c r="AD2769" s="2">
        <v>269.98</v>
      </c>
      <c r="AE2769" s="2">
        <v>3364.9</v>
      </c>
      <c r="AF2769" s="2">
        <v>0</v>
      </c>
      <c r="AG2769" s="2">
        <v>2347</v>
      </c>
    </row>
    <row r="2770" spans="1:33" x14ac:dyDescent="0.35">
      <c r="A2770" t="s">
        <v>693</v>
      </c>
      <c r="B2770" t="s">
        <v>705</v>
      </c>
      <c r="C2770" t="s">
        <v>706</v>
      </c>
      <c r="D2770" t="s">
        <v>707</v>
      </c>
      <c r="E2770" t="s">
        <v>272</v>
      </c>
      <c r="F2770" s="2">
        <v>449</v>
      </c>
      <c r="G2770" s="2">
        <v>463</v>
      </c>
      <c r="H2770" s="2">
        <v>1704</v>
      </c>
      <c r="I2770" s="1">
        <v>2858.55</v>
      </c>
      <c r="J2770" s="1">
        <v>110.82</v>
      </c>
      <c r="K2770" s="1">
        <v>191.99</v>
      </c>
      <c r="L2770" s="1">
        <v>2.58</v>
      </c>
      <c r="M2770" s="1">
        <v>305.39999999999998</v>
      </c>
      <c r="N2770" s="1">
        <v>3163.95</v>
      </c>
      <c r="O2770" s="1">
        <v>27.14</v>
      </c>
      <c r="P2770" s="1">
        <v>9252</v>
      </c>
      <c r="Q2770" s="1">
        <v>25122</v>
      </c>
      <c r="R2770" s="1">
        <v>9</v>
      </c>
      <c r="S2770" s="1">
        <v>5</v>
      </c>
      <c r="T2770" s="1">
        <v>0</v>
      </c>
      <c r="U2770" s="1">
        <v>2636</v>
      </c>
      <c r="V2770" s="2">
        <v>9211</v>
      </c>
      <c r="W2770" s="2">
        <v>0</v>
      </c>
      <c r="X2770" s="2">
        <v>10</v>
      </c>
      <c r="Y2770" s="2">
        <v>0</v>
      </c>
      <c r="Z2770" s="2">
        <v>3037.15</v>
      </c>
      <c r="AA2770" s="2">
        <v>327.75</v>
      </c>
      <c r="AB2770" s="2">
        <v>3364.9</v>
      </c>
      <c r="AC2770" s="2">
        <v>3132.96</v>
      </c>
      <c r="AD2770" s="2">
        <v>368.94</v>
      </c>
      <c r="AE2770" s="2">
        <v>3501.9</v>
      </c>
      <c r="AF2770" s="2">
        <v>0</v>
      </c>
      <c r="AG2770" s="2">
        <v>1704</v>
      </c>
    </row>
    <row r="2771" spans="1:33" x14ac:dyDescent="0.35">
      <c r="A2771" t="s">
        <v>693</v>
      </c>
      <c r="B2771" t="s">
        <v>702</v>
      </c>
      <c r="C2771" t="s">
        <v>1484</v>
      </c>
      <c r="D2771" t="s">
        <v>703</v>
      </c>
      <c r="E2771" t="s">
        <v>272</v>
      </c>
      <c r="F2771" s="2">
        <v>499</v>
      </c>
      <c r="G2771" s="2">
        <v>518</v>
      </c>
      <c r="H2771" s="2">
        <v>2218</v>
      </c>
      <c r="I2771" s="1">
        <v>3126.63</v>
      </c>
      <c r="J2771" s="1">
        <v>62.49</v>
      </c>
      <c r="K2771" s="1">
        <v>147.30000000000001</v>
      </c>
      <c r="L2771" s="1">
        <v>10.14</v>
      </c>
      <c r="M2771" s="1">
        <v>219.92</v>
      </c>
      <c r="N2771" s="1">
        <v>3346.56</v>
      </c>
      <c r="O2771" s="1">
        <v>27.94</v>
      </c>
      <c r="P2771" s="1">
        <v>10351</v>
      </c>
      <c r="Q2771" s="1">
        <v>34503</v>
      </c>
      <c r="R2771" s="1">
        <v>0</v>
      </c>
      <c r="S2771" s="1">
        <v>1</v>
      </c>
      <c r="T2771" s="1">
        <v>1</v>
      </c>
      <c r="U2771" s="1">
        <v>3674</v>
      </c>
      <c r="V2771" s="2">
        <v>13433</v>
      </c>
      <c r="W2771" s="2">
        <v>5</v>
      </c>
      <c r="X2771" s="2">
        <v>4</v>
      </c>
      <c r="Y2771" s="2">
        <v>8</v>
      </c>
      <c r="Z2771" s="2">
        <v>3180.08</v>
      </c>
      <c r="AA2771" s="2">
        <v>236.02</v>
      </c>
      <c r="AB2771" s="2">
        <v>3416.1</v>
      </c>
      <c r="AC2771" s="2">
        <v>3282.97</v>
      </c>
      <c r="AD2771" s="2">
        <v>265.68</v>
      </c>
      <c r="AE2771" s="2">
        <v>3548.65</v>
      </c>
      <c r="AF2771" s="2">
        <v>0</v>
      </c>
      <c r="AG2771" s="2">
        <v>2218</v>
      </c>
    </row>
    <row r="2772" spans="1:33" x14ac:dyDescent="0.35">
      <c r="A2772" t="s">
        <v>693</v>
      </c>
      <c r="B2772" t="s">
        <v>704</v>
      </c>
      <c r="C2772" t="s">
        <v>1485</v>
      </c>
      <c r="D2772" t="s">
        <v>1486</v>
      </c>
      <c r="E2772" t="s">
        <v>272</v>
      </c>
      <c r="F2772" s="2">
        <v>3212</v>
      </c>
      <c r="G2772" s="2">
        <v>3288</v>
      </c>
      <c r="H2772" s="2">
        <v>11935</v>
      </c>
      <c r="I2772" s="1">
        <v>3020.54</v>
      </c>
      <c r="J2772" s="1">
        <v>37.450000000000003</v>
      </c>
      <c r="K2772" s="1">
        <v>55.07</v>
      </c>
      <c r="L2772" s="1">
        <v>2.57</v>
      </c>
      <c r="M2772" s="1">
        <v>95.1</v>
      </c>
      <c r="N2772" s="1">
        <v>3115.64</v>
      </c>
      <c r="O2772" s="1">
        <v>27.12</v>
      </c>
      <c r="P2772" s="1">
        <v>61939</v>
      </c>
      <c r="Q2772" s="1">
        <v>173907</v>
      </c>
      <c r="R2772" s="1">
        <v>10</v>
      </c>
      <c r="S2772" s="1">
        <v>101</v>
      </c>
      <c r="T2772" s="1">
        <v>39</v>
      </c>
      <c r="U2772" s="1">
        <v>21709</v>
      </c>
      <c r="V2772" s="2">
        <v>65971</v>
      </c>
      <c r="W2772" s="2">
        <v>15</v>
      </c>
      <c r="X2772" s="2">
        <v>15</v>
      </c>
      <c r="Y2772" s="2">
        <v>23</v>
      </c>
      <c r="Z2772" s="2">
        <v>3078.23</v>
      </c>
      <c r="AA2772" s="2">
        <v>102.06</v>
      </c>
      <c r="AB2772" s="2">
        <v>3180.29</v>
      </c>
      <c r="AC2772" s="2">
        <v>3177.12</v>
      </c>
      <c r="AD2772" s="2">
        <v>114.88</v>
      </c>
      <c r="AE2772" s="2">
        <v>3292</v>
      </c>
      <c r="AF2772" s="2">
        <v>0</v>
      </c>
      <c r="AG2772" s="2">
        <v>11935</v>
      </c>
    </row>
    <row r="2773" spans="1:33" x14ac:dyDescent="0.35">
      <c r="A2773" t="s">
        <v>693</v>
      </c>
      <c r="B2773" t="s">
        <v>1487</v>
      </c>
      <c r="C2773" t="s">
        <v>1488</v>
      </c>
      <c r="D2773" t="s">
        <v>1489</v>
      </c>
      <c r="E2773" t="s">
        <v>272</v>
      </c>
      <c r="F2773" s="2">
        <v>316</v>
      </c>
      <c r="G2773" s="2">
        <v>328</v>
      </c>
      <c r="H2773" s="2">
        <v>1321</v>
      </c>
      <c r="I2773" s="1">
        <v>2948.98</v>
      </c>
      <c r="J2773" s="1">
        <v>57.12</v>
      </c>
      <c r="K2773" s="1">
        <v>48.26</v>
      </c>
      <c r="L2773" s="1">
        <v>4.16</v>
      </c>
      <c r="M2773" s="1">
        <v>109.54</v>
      </c>
      <c r="N2773" s="1">
        <v>3058.52</v>
      </c>
      <c r="O2773" s="1">
        <v>27.66</v>
      </c>
      <c r="P2773" s="1">
        <v>6491</v>
      </c>
      <c r="Q2773" s="1">
        <v>19881</v>
      </c>
      <c r="R2773" s="1">
        <v>0</v>
      </c>
      <c r="S2773" s="1">
        <v>8</v>
      </c>
      <c r="T2773" s="1">
        <v>2</v>
      </c>
      <c r="U2773" s="1">
        <v>2141</v>
      </c>
      <c r="V2773" s="2">
        <v>8018</v>
      </c>
      <c r="W2773" s="2">
        <v>0</v>
      </c>
      <c r="X2773" s="2">
        <v>1</v>
      </c>
      <c r="Y2773" s="2">
        <v>0</v>
      </c>
      <c r="Z2773" s="2">
        <v>2956.33</v>
      </c>
      <c r="AA2773" s="2">
        <v>117.56</v>
      </c>
      <c r="AB2773" s="2">
        <v>3073.9</v>
      </c>
      <c r="AC2773" s="2">
        <v>3051.85</v>
      </c>
      <c r="AD2773" s="2">
        <v>132.34</v>
      </c>
      <c r="AE2773" s="2">
        <v>3184.19</v>
      </c>
      <c r="AF2773" s="2">
        <v>0</v>
      </c>
      <c r="AG2773" s="2">
        <v>1321</v>
      </c>
    </row>
    <row r="2774" spans="1:33" x14ac:dyDescent="0.35">
      <c r="A2774" t="s">
        <v>708</v>
      </c>
      <c r="B2774" t="s">
        <v>709</v>
      </c>
      <c r="C2774" t="s">
        <v>1300</v>
      </c>
      <c r="D2774" t="s">
        <v>382</v>
      </c>
      <c r="E2774" t="s">
        <v>272</v>
      </c>
      <c r="F2774" s="2">
        <v>3699</v>
      </c>
      <c r="G2774" s="2">
        <v>3773</v>
      </c>
      <c r="H2774" s="2">
        <v>13395</v>
      </c>
      <c r="I2774" s="1">
        <v>4670.91</v>
      </c>
      <c r="J2774" s="1">
        <v>235.33</v>
      </c>
      <c r="K2774" s="1">
        <v>125.62</v>
      </c>
      <c r="L2774" s="1">
        <v>7.1</v>
      </c>
      <c r="M2774" s="1">
        <v>368.04</v>
      </c>
      <c r="N2774" s="1">
        <v>5038.96</v>
      </c>
      <c r="O2774" s="1">
        <v>26.84</v>
      </c>
      <c r="P2774" s="1">
        <v>67810</v>
      </c>
      <c r="Q2774" s="1">
        <v>186333</v>
      </c>
      <c r="R2774" s="1">
        <v>1064</v>
      </c>
      <c r="S2774" s="1">
        <v>1885</v>
      </c>
      <c r="T2774" s="1">
        <v>15</v>
      </c>
      <c r="U2774" s="1">
        <v>23670</v>
      </c>
      <c r="V2774" s="2">
        <v>77788</v>
      </c>
      <c r="W2774" s="2">
        <v>385</v>
      </c>
      <c r="X2774" s="2">
        <v>509</v>
      </c>
      <c r="Y2774" s="2">
        <v>6</v>
      </c>
      <c r="Z2774" s="2">
        <v>4803.32</v>
      </c>
      <c r="AA2774" s="2">
        <v>394.98</v>
      </c>
      <c r="AB2774" s="2">
        <v>5198.3</v>
      </c>
      <c r="AC2774" s="2">
        <v>4959.3100000000004</v>
      </c>
      <c r="AD2774" s="2">
        <v>444.62</v>
      </c>
      <c r="AE2774" s="2">
        <v>5403.93</v>
      </c>
      <c r="AF2774" s="2">
        <v>0</v>
      </c>
      <c r="AG2774" s="2">
        <v>13395</v>
      </c>
    </row>
    <row r="2775" spans="1:33" x14ac:dyDescent="0.35">
      <c r="A2775" t="s">
        <v>710</v>
      </c>
      <c r="B2775" t="s">
        <v>711</v>
      </c>
      <c r="C2775" t="s">
        <v>1211</v>
      </c>
      <c r="D2775" t="s">
        <v>198</v>
      </c>
      <c r="E2775" t="s">
        <v>272</v>
      </c>
      <c r="F2775" s="2">
        <v>799</v>
      </c>
      <c r="G2775" s="2">
        <v>823</v>
      </c>
      <c r="H2775" s="2">
        <v>3007</v>
      </c>
      <c r="I2775" s="1">
        <v>4113.72</v>
      </c>
      <c r="J2775" s="1">
        <v>214.4</v>
      </c>
      <c r="K2775" s="1">
        <v>280.61</v>
      </c>
      <c r="L2775" s="1">
        <v>23.92</v>
      </c>
      <c r="M2775" s="1">
        <v>518.92999999999995</v>
      </c>
      <c r="N2775" s="1">
        <v>4632.6499999999996</v>
      </c>
      <c r="O2775" s="1">
        <v>27.1</v>
      </c>
      <c r="P2775" s="1">
        <v>15180</v>
      </c>
      <c r="Q2775" s="1">
        <v>43016</v>
      </c>
      <c r="R2775" s="1">
        <v>204</v>
      </c>
      <c r="S2775" s="1">
        <v>83</v>
      </c>
      <c r="T2775" s="1">
        <v>0</v>
      </c>
      <c r="U2775" s="1">
        <v>5482</v>
      </c>
      <c r="V2775" s="2">
        <v>17421</v>
      </c>
      <c r="W2775" s="2">
        <v>81</v>
      </c>
      <c r="X2775" s="2">
        <v>27</v>
      </c>
      <c r="Y2775" s="2">
        <v>0</v>
      </c>
      <c r="Z2775" s="2">
        <v>4213.88</v>
      </c>
      <c r="AA2775" s="2">
        <v>556.91</v>
      </c>
      <c r="AB2775" s="2">
        <v>4770.8</v>
      </c>
      <c r="AC2775" s="2">
        <v>4350.8900000000003</v>
      </c>
      <c r="AD2775" s="2">
        <v>626.9</v>
      </c>
      <c r="AE2775" s="2">
        <v>4977.79</v>
      </c>
      <c r="AF2775" s="2">
        <v>0</v>
      </c>
      <c r="AG2775" s="2">
        <v>3007</v>
      </c>
    </row>
    <row r="2776" spans="1:33" x14ac:dyDescent="0.35">
      <c r="A2776" t="s">
        <v>710</v>
      </c>
      <c r="B2776" t="s">
        <v>712</v>
      </c>
      <c r="C2776" t="s">
        <v>1490</v>
      </c>
      <c r="D2776" t="s">
        <v>713</v>
      </c>
      <c r="E2776" t="s">
        <v>272</v>
      </c>
      <c r="F2776" s="2">
        <v>2261</v>
      </c>
      <c r="G2776" s="2">
        <v>2338</v>
      </c>
      <c r="H2776" s="2">
        <v>8676</v>
      </c>
      <c r="I2776" s="1">
        <v>4142.3100000000004</v>
      </c>
      <c r="J2776" s="1">
        <v>309.12</v>
      </c>
      <c r="K2776" s="1">
        <v>200.32</v>
      </c>
      <c r="L2776" s="1">
        <v>18.03</v>
      </c>
      <c r="M2776" s="1">
        <v>527.47</v>
      </c>
      <c r="N2776" s="1">
        <v>4669.78</v>
      </c>
      <c r="O2776" s="1">
        <v>27.11</v>
      </c>
      <c r="P2776" s="1">
        <v>43957</v>
      </c>
      <c r="Q2776" s="1">
        <v>127001</v>
      </c>
      <c r="R2776" s="1">
        <v>857</v>
      </c>
      <c r="S2776" s="1">
        <v>417</v>
      </c>
      <c r="T2776" s="1">
        <v>11</v>
      </c>
      <c r="U2776" s="1">
        <v>14563</v>
      </c>
      <c r="V2776" s="2">
        <v>47942</v>
      </c>
      <c r="W2776" s="2">
        <v>327</v>
      </c>
      <c r="X2776" s="2">
        <v>161</v>
      </c>
      <c r="Y2776" s="2">
        <v>1</v>
      </c>
      <c r="Z2776" s="2">
        <v>4402</v>
      </c>
      <c r="AA2776" s="2">
        <v>566.08000000000004</v>
      </c>
      <c r="AB2776" s="2">
        <v>4968.08</v>
      </c>
      <c r="AC2776" s="2">
        <v>4543.07</v>
      </c>
      <c r="AD2776" s="2">
        <v>637.22</v>
      </c>
      <c r="AE2776" s="2">
        <v>5180.29</v>
      </c>
      <c r="AF2776" s="2">
        <v>0</v>
      </c>
      <c r="AG2776" s="2">
        <v>8676</v>
      </c>
    </row>
    <row r="2777" spans="1:33" x14ac:dyDescent="0.35">
      <c r="A2777" t="s">
        <v>710</v>
      </c>
      <c r="B2777" t="s">
        <v>714</v>
      </c>
      <c r="C2777" t="s">
        <v>1365</v>
      </c>
      <c r="D2777" t="s">
        <v>494</v>
      </c>
      <c r="E2777" t="s">
        <v>272</v>
      </c>
      <c r="F2777" s="2">
        <v>1422</v>
      </c>
      <c r="G2777" s="2">
        <v>1463</v>
      </c>
      <c r="H2777" s="2">
        <v>5359</v>
      </c>
      <c r="I2777" s="1">
        <v>4268.99</v>
      </c>
      <c r="J2777" s="1">
        <v>255.08</v>
      </c>
      <c r="K2777" s="1">
        <v>192.37</v>
      </c>
      <c r="L2777" s="1">
        <v>5.51</v>
      </c>
      <c r="M2777" s="1">
        <v>452.95</v>
      </c>
      <c r="N2777" s="1">
        <v>4721.9399999999996</v>
      </c>
      <c r="O2777" s="1">
        <v>27.16</v>
      </c>
      <c r="P2777" s="1">
        <v>25339</v>
      </c>
      <c r="Q2777" s="1">
        <v>78897</v>
      </c>
      <c r="R2777" s="1">
        <v>431</v>
      </c>
      <c r="S2777" s="1">
        <v>508</v>
      </c>
      <c r="T2777" s="1">
        <v>1</v>
      </c>
      <c r="U2777" s="1">
        <v>9641</v>
      </c>
      <c r="V2777" s="2">
        <v>30498</v>
      </c>
      <c r="W2777" s="2">
        <v>153</v>
      </c>
      <c r="X2777" s="2">
        <v>96</v>
      </c>
      <c r="Y2777" s="2">
        <v>1</v>
      </c>
      <c r="Z2777" s="2">
        <v>4507.96</v>
      </c>
      <c r="AA2777" s="2">
        <v>486.11</v>
      </c>
      <c r="AB2777" s="2">
        <v>4994.0600000000004</v>
      </c>
      <c r="AC2777" s="2">
        <v>4653.5</v>
      </c>
      <c r="AD2777" s="2">
        <v>547.19000000000005</v>
      </c>
      <c r="AE2777" s="2">
        <v>5200.6899999999996</v>
      </c>
      <c r="AF2777" s="2">
        <v>0</v>
      </c>
      <c r="AG2777" s="2">
        <v>5359</v>
      </c>
    </row>
    <row r="2778" spans="1:33" x14ac:dyDescent="0.35">
      <c r="A2778" t="s">
        <v>710</v>
      </c>
      <c r="B2778" t="s">
        <v>715</v>
      </c>
      <c r="C2778" t="s">
        <v>1491</v>
      </c>
      <c r="D2778" t="s">
        <v>716</v>
      </c>
      <c r="E2778" t="s">
        <v>272</v>
      </c>
      <c r="F2778" s="2">
        <v>2525</v>
      </c>
      <c r="G2778" s="2">
        <v>2601</v>
      </c>
      <c r="H2778" s="2">
        <v>9871</v>
      </c>
      <c r="I2778" s="1">
        <v>4004.38</v>
      </c>
      <c r="J2778" s="1">
        <v>200.58</v>
      </c>
      <c r="K2778" s="1">
        <v>167.05</v>
      </c>
      <c r="L2778" s="1">
        <v>8.4600000000000009</v>
      </c>
      <c r="M2778" s="1">
        <v>376.09</v>
      </c>
      <c r="N2778" s="1">
        <v>4380.47</v>
      </c>
      <c r="O2778" s="1">
        <v>27.41</v>
      </c>
      <c r="P2778" s="1">
        <v>47993</v>
      </c>
      <c r="Q2778" s="1">
        <v>145711</v>
      </c>
      <c r="R2778" s="1">
        <v>724</v>
      </c>
      <c r="S2778" s="1">
        <v>765</v>
      </c>
      <c r="T2778" s="1">
        <v>3</v>
      </c>
      <c r="U2778" s="1">
        <v>16396</v>
      </c>
      <c r="V2778" s="2">
        <v>58520</v>
      </c>
      <c r="W2778" s="2">
        <v>257</v>
      </c>
      <c r="X2778" s="2">
        <v>205</v>
      </c>
      <c r="Y2778" s="2">
        <v>1</v>
      </c>
      <c r="Z2778" s="2">
        <v>4243.3500000000004</v>
      </c>
      <c r="AA2778" s="2">
        <v>403.62</v>
      </c>
      <c r="AB2778" s="2">
        <v>4646.97</v>
      </c>
      <c r="AC2778" s="2">
        <v>4380.59</v>
      </c>
      <c r="AD2778" s="2">
        <v>454.34</v>
      </c>
      <c r="AE2778" s="2">
        <v>4834.93</v>
      </c>
      <c r="AF2778" s="2">
        <v>0</v>
      </c>
      <c r="AG2778" s="2">
        <v>9871</v>
      </c>
    </row>
    <row r="2779" spans="1:33" x14ac:dyDescent="0.35">
      <c r="A2779" t="s">
        <v>710</v>
      </c>
      <c r="B2779" t="s">
        <v>717</v>
      </c>
      <c r="C2779" t="s">
        <v>1492</v>
      </c>
      <c r="D2779" t="s">
        <v>718</v>
      </c>
      <c r="E2779" t="s">
        <v>272</v>
      </c>
      <c r="F2779" s="2">
        <v>854</v>
      </c>
      <c r="G2779" s="2">
        <v>880</v>
      </c>
      <c r="H2779" s="2">
        <v>3396</v>
      </c>
      <c r="I2779" s="1">
        <v>3987.06</v>
      </c>
      <c r="J2779" s="1">
        <v>281.98</v>
      </c>
      <c r="K2779" s="1">
        <v>227.97</v>
      </c>
      <c r="L2779" s="1">
        <v>9</v>
      </c>
      <c r="M2779" s="1">
        <v>518.95000000000005</v>
      </c>
      <c r="N2779" s="1">
        <v>4506.01</v>
      </c>
      <c r="O2779" s="1">
        <v>27.35</v>
      </c>
      <c r="P2779" s="1">
        <v>16530</v>
      </c>
      <c r="Q2779" s="1">
        <v>49887</v>
      </c>
      <c r="R2779" s="1">
        <v>269</v>
      </c>
      <c r="S2779" s="1">
        <v>659</v>
      </c>
      <c r="T2779" s="1">
        <v>1</v>
      </c>
      <c r="U2779" s="1">
        <v>5137</v>
      </c>
      <c r="V2779" s="2">
        <v>20219</v>
      </c>
      <c r="W2779" s="2">
        <v>48</v>
      </c>
      <c r="X2779" s="2">
        <v>117</v>
      </c>
      <c r="Y2779" s="2">
        <v>2</v>
      </c>
      <c r="Z2779" s="2">
        <v>4223.8599999999997</v>
      </c>
      <c r="AA2779" s="2">
        <v>556.92999999999995</v>
      </c>
      <c r="AB2779" s="2">
        <v>4780.79</v>
      </c>
      <c r="AC2779" s="2">
        <v>4359.1499999999996</v>
      </c>
      <c r="AD2779" s="2">
        <v>626.91999999999996</v>
      </c>
      <c r="AE2779" s="2">
        <v>4986.07</v>
      </c>
      <c r="AF2779" s="2">
        <v>0</v>
      </c>
      <c r="AG2779" s="2">
        <v>3396</v>
      </c>
    </row>
    <row r="2780" spans="1:33" x14ac:dyDescent="0.35">
      <c r="A2780" t="s">
        <v>710</v>
      </c>
      <c r="B2780" t="s">
        <v>719</v>
      </c>
      <c r="C2780" t="s">
        <v>1493</v>
      </c>
      <c r="D2780" t="s">
        <v>1494</v>
      </c>
      <c r="E2780" t="s">
        <v>272</v>
      </c>
      <c r="F2780" s="2">
        <v>3665</v>
      </c>
      <c r="G2780" s="2">
        <v>3770</v>
      </c>
      <c r="H2780" s="2">
        <v>14536</v>
      </c>
      <c r="I2780" s="1">
        <v>4243.57</v>
      </c>
      <c r="J2780" s="1">
        <v>236.07</v>
      </c>
      <c r="K2780" s="1">
        <v>196.15</v>
      </c>
      <c r="L2780" s="1">
        <v>12.26</v>
      </c>
      <c r="M2780" s="1">
        <v>444.47</v>
      </c>
      <c r="N2780" s="1">
        <v>4688.04</v>
      </c>
      <c r="O2780" s="1">
        <v>27.45</v>
      </c>
      <c r="P2780" s="1">
        <v>69172</v>
      </c>
      <c r="Q2780" s="1">
        <v>216477</v>
      </c>
      <c r="R2780" s="1">
        <v>1202</v>
      </c>
      <c r="S2780" s="1">
        <v>1077</v>
      </c>
      <c r="T2780" s="1">
        <v>63</v>
      </c>
      <c r="U2780" s="1">
        <v>24933</v>
      </c>
      <c r="V2780" s="2">
        <v>85198</v>
      </c>
      <c r="W2780" s="2">
        <v>494</v>
      </c>
      <c r="X2780" s="2">
        <v>413</v>
      </c>
      <c r="Y2780" s="2">
        <v>19</v>
      </c>
      <c r="Z2780" s="2">
        <v>4416.34</v>
      </c>
      <c r="AA2780" s="2">
        <v>477.01</v>
      </c>
      <c r="AB2780" s="2">
        <v>4893.34</v>
      </c>
      <c r="AC2780" s="2">
        <v>4559.32</v>
      </c>
      <c r="AD2780" s="2">
        <v>536.95000000000005</v>
      </c>
      <c r="AE2780" s="2">
        <v>5096.2700000000004</v>
      </c>
      <c r="AF2780" s="2">
        <v>0</v>
      </c>
      <c r="AG2780" s="2">
        <v>14536</v>
      </c>
    </row>
    <row r="2781" spans="1:33" x14ac:dyDescent="0.35">
      <c r="A2781" t="s">
        <v>710</v>
      </c>
      <c r="B2781" t="s">
        <v>720</v>
      </c>
      <c r="C2781" t="s">
        <v>1495</v>
      </c>
      <c r="D2781" t="s">
        <v>1496</v>
      </c>
      <c r="E2781" t="s">
        <v>272</v>
      </c>
      <c r="F2781" s="2">
        <v>795</v>
      </c>
      <c r="G2781" s="2">
        <v>812</v>
      </c>
      <c r="H2781" s="2">
        <v>3118</v>
      </c>
      <c r="I2781" s="1">
        <v>3985.06</v>
      </c>
      <c r="J2781" s="1">
        <v>208.42</v>
      </c>
      <c r="K2781" s="1">
        <v>114.39</v>
      </c>
      <c r="L2781" s="1">
        <v>2.84</v>
      </c>
      <c r="M2781" s="1">
        <v>325.64999999999998</v>
      </c>
      <c r="N2781" s="1">
        <v>4310.71</v>
      </c>
      <c r="O2781" s="1">
        <v>27.5</v>
      </c>
      <c r="P2781" s="1">
        <v>15216</v>
      </c>
      <c r="Q2781" s="1">
        <v>46060</v>
      </c>
      <c r="R2781" s="1">
        <v>236</v>
      </c>
      <c r="S2781" s="1">
        <v>133</v>
      </c>
      <c r="T2781" s="1">
        <v>24</v>
      </c>
      <c r="U2781" s="1">
        <v>4934</v>
      </c>
      <c r="V2781" s="2">
        <v>18913</v>
      </c>
      <c r="W2781" s="2">
        <v>124</v>
      </c>
      <c r="X2781" s="2">
        <v>82</v>
      </c>
      <c r="Y2781" s="2">
        <v>10</v>
      </c>
      <c r="Z2781" s="2">
        <v>4181.2</v>
      </c>
      <c r="AA2781" s="2">
        <v>349.48</v>
      </c>
      <c r="AB2781" s="2">
        <v>4530.68</v>
      </c>
      <c r="AC2781" s="2">
        <v>4317</v>
      </c>
      <c r="AD2781" s="2">
        <v>393.4</v>
      </c>
      <c r="AE2781" s="2">
        <v>4710.3999999999996</v>
      </c>
      <c r="AF2781" s="2">
        <v>0</v>
      </c>
      <c r="AG2781" s="2">
        <v>3118</v>
      </c>
    </row>
    <row r="2782" spans="1:33" x14ac:dyDescent="0.35">
      <c r="A2782" t="s">
        <v>710</v>
      </c>
      <c r="B2782" t="s">
        <v>721</v>
      </c>
      <c r="C2782" t="s">
        <v>1373</v>
      </c>
      <c r="D2782" t="s">
        <v>510</v>
      </c>
      <c r="E2782" t="s">
        <v>272</v>
      </c>
      <c r="F2782" s="2">
        <v>1561</v>
      </c>
      <c r="G2782" s="2">
        <v>1612</v>
      </c>
      <c r="H2782" s="2">
        <v>6032</v>
      </c>
      <c r="I2782" s="1">
        <v>4084.58</v>
      </c>
      <c r="J2782" s="1">
        <v>321.77999999999997</v>
      </c>
      <c r="K2782" s="1">
        <v>188.35</v>
      </c>
      <c r="L2782" s="1">
        <v>6.79</v>
      </c>
      <c r="M2782" s="1">
        <v>516.91999999999996</v>
      </c>
      <c r="N2782" s="1">
        <v>4601.5</v>
      </c>
      <c r="O2782" s="1">
        <v>27.31</v>
      </c>
      <c r="P2782" s="1">
        <v>32192</v>
      </c>
      <c r="Q2782" s="1">
        <v>84786</v>
      </c>
      <c r="R2782" s="1">
        <v>512</v>
      </c>
      <c r="S2782" s="1">
        <v>407</v>
      </c>
      <c r="T2782" s="1">
        <v>8</v>
      </c>
      <c r="U2782" s="1">
        <v>10439</v>
      </c>
      <c r="V2782" s="2">
        <v>35942</v>
      </c>
      <c r="W2782" s="2">
        <v>366</v>
      </c>
      <c r="X2782" s="2">
        <v>106</v>
      </c>
      <c r="Y2782" s="2">
        <v>2</v>
      </c>
      <c r="Z2782" s="2">
        <v>4330.63</v>
      </c>
      <c r="AA2782" s="2">
        <v>554.76</v>
      </c>
      <c r="AB2782" s="2">
        <v>4885.3900000000003</v>
      </c>
      <c r="AC2782" s="2">
        <v>4471.63</v>
      </c>
      <c r="AD2782" s="2">
        <v>624.47</v>
      </c>
      <c r="AE2782" s="2">
        <v>5096.1099999999997</v>
      </c>
      <c r="AF2782" s="2">
        <v>0</v>
      </c>
      <c r="AG2782" s="2">
        <v>6032</v>
      </c>
    </row>
    <row r="2783" spans="1:33" x14ac:dyDescent="0.35">
      <c r="A2783" t="s">
        <v>710</v>
      </c>
      <c r="B2783" t="s">
        <v>726</v>
      </c>
      <c r="C2783" t="s">
        <v>1497</v>
      </c>
      <c r="D2783" t="s">
        <v>1498</v>
      </c>
      <c r="E2783" t="s">
        <v>272</v>
      </c>
      <c r="F2783" s="2">
        <v>3217</v>
      </c>
      <c r="G2783" s="2">
        <v>3323</v>
      </c>
      <c r="H2783" s="2">
        <v>12371</v>
      </c>
      <c r="I2783" s="1">
        <v>3959.87</v>
      </c>
      <c r="J2783" s="1">
        <v>273.86</v>
      </c>
      <c r="K2783" s="1">
        <v>249.78</v>
      </c>
      <c r="L2783" s="1">
        <v>15.88</v>
      </c>
      <c r="M2783" s="1">
        <v>539.52</v>
      </c>
      <c r="N2783" s="1">
        <v>4499.3900000000003</v>
      </c>
      <c r="O2783" s="1">
        <v>27.17</v>
      </c>
      <c r="P2783" s="1">
        <v>61232</v>
      </c>
      <c r="Q2783" s="1">
        <v>179750</v>
      </c>
      <c r="R2783" s="1">
        <v>992</v>
      </c>
      <c r="S2783" s="1">
        <v>968</v>
      </c>
      <c r="T2783" s="1">
        <v>5</v>
      </c>
      <c r="U2783" s="1">
        <v>20966</v>
      </c>
      <c r="V2783" s="2">
        <v>71402</v>
      </c>
      <c r="W2783" s="2">
        <v>370</v>
      </c>
      <c r="X2783" s="2">
        <v>416</v>
      </c>
      <c r="Y2783" s="2">
        <v>0</v>
      </c>
      <c r="Z2783" s="2">
        <v>4133.76</v>
      </c>
      <c r="AA2783" s="2">
        <v>579.01</v>
      </c>
      <c r="AB2783" s="2">
        <v>4712.7700000000004</v>
      </c>
      <c r="AC2783" s="2">
        <v>4267.43</v>
      </c>
      <c r="AD2783" s="2">
        <v>651.77</v>
      </c>
      <c r="AE2783" s="2">
        <v>4919.2</v>
      </c>
      <c r="AF2783" s="2">
        <v>0</v>
      </c>
      <c r="AG2783" s="2">
        <v>12371</v>
      </c>
    </row>
    <row r="2784" spans="1:33" x14ac:dyDescent="0.35">
      <c r="A2784" t="s">
        <v>710</v>
      </c>
      <c r="B2784" t="s">
        <v>722</v>
      </c>
      <c r="C2784" t="s">
        <v>1499</v>
      </c>
      <c r="D2784" t="s">
        <v>723</v>
      </c>
      <c r="E2784" t="s">
        <v>272</v>
      </c>
      <c r="F2784" s="2">
        <v>1339</v>
      </c>
      <c r="G2784" s="2">
        <v>1374</v>
      </c>
      <c r="H2784" s="2">
        <v>5187</v>
      </c>
      <c r="I2784" s="1">
        <v>4132.1400000000003</v>
      </c>
      <c r="J2784" s="1">
        <v>250.1</v>
      </c>
      <c r="K2784" s="1">
        <v>224.03</v>
      </c>
      <c r="L2784" s="1">
        <v>23.69</v>
      </c>
      <c r="M2784" s="1">
        <v>497.82</v>
      </c>
      <c r="N2784" s="1">
        <v>4629.97</v>
      </c>
      <c r="O2784" s="1">
        <v>27.34</v>
      </c>
      <c r="P2784" s="1">
        <v>25582</v>
      </c>
      <c r="Q2784" s="1">
        <v>76124</v>
      </c>
      <c r="R2784" s="1">
        <v>633</v>
      </c>
      <c r="S2784" s="1">
        <v>438</v>
      </c>
      <c r="T2784" s="1">
        <v>1</v>
      </c>
      <c r="U2784" s="1">
        <v>8978</v>
      </c>
      <c r="V2784" s="2">
        <v>29553</v>
      </c>
      <c r="W2784" s="2">
        <v>326</v>
      </c>
      <c r="X2784" s="2">
        <v>156</v>
      </c>
      <c r="Y2784" s="2">
        <v>2</v>
      </c>
      <c r="Z2784" s="2">
        <v>4347.09</v>
      </c>
      <c r="AA2784" s="2">
        <v>534.26</v>
      </c>
      <c r="AB2784" s="2">
        <v>4881.3599999999997</v>
      </c>
      <c r="AC2784" s="2">
        <v>4487.45</v>
      </c>
      <c r="AD2784" s="2">
        <v>601.4</v>
      </c>
      <c r="AE2784" s="2">
        <v>5088.8599999999997</v>
      </c>
      <c r="AF2784" s="2">
        <v>0</v>
      </c>
      <c r="AG2784" s="2">
        <v>5187</v>
      </c>
    </row>
    <row r="2785" spans="1:33" x14ac:dyDescent="0.35">
      <c r="A2785" t="s">
        <v>710</v>
      </c>
      <c r="B2785" t="s">
        <v>724</v>
      </c>
      <c r="C2785" t="s">
        <v>1500</v>
      </c>
      <c r="D2785" t="s">
        <v>725</v>
      </c>
      <c r="E2785" t="s">
        <v>272</v>
      </c>
      <c r="F2785" s="2">
        <v>540</v>
      </c>
      <c r="G2785" s="2">
        <v>557</v>
      </c>
      <c r="H2785" s="2">
        <v>2355</v>
      </c>
      <c r="I2785" s="1">
        <v>3906.84</v>
      </c>
      <c r="J2785" s="1">
        <v>296.33999999999997</v>
      </c>
      <c r="K2785" s="1">
        <v>204.7</v>
      </c>
      <c r="L2785" s="1">
        <v>5.68</v>
      </c>
      <c r="M2785" s="1">
        <v>506.71</v>
      </c>
      <c r="N2785" s="1">
        <v>4413.55</v>
      </c>
      <c r="O2785" s="1">
        <v>27.83</v>
      </c>
      <c r="P2785" s="1">
        <v>10566</v>
      </c>
      <c r="Q2785" s="1">
        <v>36178</v>
      </c>
      <c r="R2785" s="1">
        <v>237</v>
      </c>
      <c r="S2785" s="1">
        <v>128</v>
      </c>
      <c r="T2785" s="1">
        <v>1</v>
      </c>
      <c r="U2785" s="1">
        <v>3704</v>
      </c>
      <c r="V2785" s="2">
        <v>14623</v>
      </c>
      <c r="W2785" s="2">
        <v>59</v>
      </c>
      <c r="X2785" s="2">
        <v>50</v>
      </c>
      <c r="Y2785" s="2">
        <v>0</v>
      </c>
      <c r="Z2785" s="2">
        <v>4147.7</v>
      </c>
      <c r="AA2785" s="2">
        <v>543.79999999999995</v>
      </c>
      <c r="AB2785" s="2">
        <v>4691.5</v>
      </c>
      <c r="AC2785" s="2">
        <v>4282.3</v>
      </c>
      <c r="AD2785" s="2">
        <v>612.13</v>
      </c>
      <c r="AE2785" s="2">
        <v>4894.4399999999996</v>
      </c>
      <c r="AF2785" s="2">
        <v>0</v>
      </c>
      <c r="AG2785" s="2">
        <v>2355</v>
      </c>
    </row>
    <row r="2786" spans="1:33" x14ac:dyDescent="0.35">
      <c r="A2786" t="s">
        <v>727</v>
      </c>
      <c r="B2786" t="s">
        <v>728</v>
      </c>
      <c r="C2786" t="s">
        <v>1501</v>
      </c>
      <c r="D2786" t="s">
        <v>729</v>
      </c>
      <c r="E2786" t="s">
        <v>272</v>
      </c>
      <c r="F2786" s="2">
        <v>255</v>
      </c>
      <c r="G2786" s="2">
        <v>259</v>
      </c>
      <c r="H2786" s="2">
        <v>581</v>
      </c>
      <c r="I2786" s="1">
        <v>3708.48</v>
      </c>
      <c r="J2786" s="1">
        <v>30.24</v>
      </c>
      <c r="K2786" s="1">
        <v>9.7899999999999991</v>
      </c>
      <c r="L2786" s="1">
        <v>0</v>
      </c>
      <c r="M2786" s="1">
        <v>40.020000000000003</v>
      </c>
      <c r="N2786" s="1">
        <v>3748.5</v>
      </c>
      <c r="O2786" s="1">
        <v>23.68</v>
      </c>
      <c r="P2786" s="1">
        <v>4502</v>
      </c>
      <c r="Q2786" s="1">
        <v>5878</v>
      </c>
      <c r="R2786" s="1">
        <v>40</v>
      </c>
      <c r="S2786" s="1">
        <v>23</v>
      </c>
      <c r="T2786" s="1">
        <v>0</v>
      </c>
      <c r="U2786" s="1">
        <v>1484</v>
      </c>
      <c r="V2786" s="2">
        <v>1803</v>
      </c>
      <c r="W2786" s="2">
        <v>24</v>
      </c>
      <c r="X2786" s="2">
        <v>2</v>
      </c>
      <c r="Y2786" s="2">
        <v>0</v>
      </c>
      <c r="Z2786" s="2">
        <v>3829.03</v>
      </c>
      <c r="AA2786" s="2">
        <v>42.95</v>
      </c>
      <c r="AB2786" s="2">
        <v>3871.98</v>
      </c>
      <c r="AC2786" s="2">
        <v>3948.54</v>
      </c>
      <c r="AD2786" s="2">
        <v>48.35</v>
      </c>
      <c r="AE2786" s="2">
        <v>3996.89</v>
      </c>
      <c r="AF2786" s="2">
        <v>0</v>
      </c>
      <c r="AG2786" s="2">
        <v>581</v>
      </c>
    </row>
    <row r="2787" spans="1:33" x14ac:dyDescent="0.35">
      <c r="A2787" t="s">
        <v>727</v>
      </c>
      <c r="B2787" t="s">
        <v>732</v>
      </c>
      <c r="C2787" t="s">
        <v>1502</v>
      </c>
      <c r="D2787" t="s">
        <v>1503</v>
      </c>
      <c r="E2787" t="s">
        <v>272</v>
      </c>
      <c r="F2787" s="2">
        <v>1085</v>
      </c>
      <c r="G2787" s="2">
        <v>1100</v>
      </c>
      <c r="H2787" s="2">
        <v>2990</v>
      </c>
      <c r="I2787" s="1">
        <v>3697.18</v>
      </c>
      <c r="J2787" s="1">
        <v>120.14</v>
      </c>
      <c r="K2787" s="1">
        <v>69.94</v>
      </c>
      <c r="L2787" s="1">
        <v>0.72</v>
      </c>
      <c r="M2787" s="1">
        <v>190.8</v>
      </c>
      <c r="N2787" s="1">
        <v>3887.98</v>
      </c>
      <c r="O2787" s="1">
        <v>25.26</v>
      </c>
      <c r="P2787" s="1">
        <v>19909</v>
      </c>
      <c r="Q2787" s="1">
        <v>34713</v>
      </c>
      <c r="R2787" s="1">
        <v>121</v>
      </c>
      <c r="S2787" s="1">
        <v>85</v>
      </c>
      <c r="T2787" s="1">
        <v>0</v>
      </c>
      <c r="U2787" s="1">
        <v>7002</v>
      </c>
      <c r="V2787" s="2">
        <v>13625</v>
      </c>
      <c r="W2787" s="2">
        <v>35</v>
      </c>
      <c r="X2787" s="2">
        <v>20</v>
      </c>
      <c r="Y2787" s="2">
        <v>4</v>
      </c>
      <c r="Z2787" s="2">
        <v>3871.34</v>
      </c>
      <c r="AA2787" s="2">
        <v>204.76</v>
      </c>
      <c r="AB2787" s="2">
        <v>4076.1</v>
      </c>
      <c r="AC2787" s="2">
        <v>3996.14</v>
      </c>
      <c r="AD2787" s="2">
        <v>230.49</v>
      </c>
      <c r="AE2787" s="2">
        <v>4226.63</v>
      </c>
      <c r="AF2787" s="2">
        <v>0</v>
      </c>
      <c r="AG2787" s="2">
        <v>2990</v>
      </c>
    </row>
    <row r="2788" spans="1:33" x14ac:dyDescent="0.35">
      <c r="A2788" t="s">
        <v>727</v>
      </c>
      <c r="B2788" t="s">
        <v>730</v>
      </c>
      <c r="C2788" t="s">
        <v>1504</v>
      </c>
      <c r="D2788" t="s">
        <v>731</v>
      </c>
      <c r="E2788" t="s">
        <v>272</v>
      </c>
      <c r="F2788" s="2">
        <v>764</v>
      </c>
      <c r="G2788" s="2">
        <v>778</v>
      </c>
      <c r="H2788" s="2">
        <v>2532</v>
      </c>
      <c r="I2788" s="1">
        <v>3894.87</v>
      </c>
      <c r="J2788" s="1">
        <v>106.93</v>
      </c>
      <c r="K2788" s="1">
        <v>51.59</v>
      </c>
      <c r="L2788" s="1">
        <v>2.35</v>
      </c>
      <c r="M2788" s="1">
        <v>160.87</v>
      </c>
      <c r="N2788" s="1">
        <v>4055.74</v>
      </c>
      <c r="O2788" s="1">
        <v>26.29</v>
      </c>
      <c r="P2788" s="1">
        <v>13967</v>
      </c>
      <c r="Q2788" s="1">
        <v>35142</v>
      </c>
      <c r="R2788" s="1">
        <v>68</v>
      </c>
      <c r="S2788" s="1">
        <v>243</v>
      </c>
      <c r="T2788" s="1">
        <v>0</v>
      </c>
      <c r="U2788" s="1">
        <v>4919</v>
      </c>
      <c r="V2788" s="2">
        <v>12083</v>
      </c>
      <c r="W2788" s="2">
        <v>29</v>
      </c>
      <c r="X2788" s="2">
        <v>120</v>
      </c>
      <c r="Y2788" s="2">
        <v>1</v>
      </c>
      <c r="Z2788" s="2">
        <v>4071.54</v>
      </c>
      <c r="AA2788" s="2">
        <v>172.64</v>
      </c>
      <c r="AB2788" s="2">
        <v>4244.18</v>
      </c>
      <c r="AC2788" s="2">
        <v>4201.0600000000004</v>
      </c>
      <c r="AD2788" s="2">
        <v>194.34</v>
      </c>
      <c r="AE2788" s="2">
        <v>4395.3999999999996</v>
      </c>
      <c r="AF2788" s="2">
        <v>0</v>
      </c>
      <c r="AG2788" s="2">
        <v>2532</v>
      </c>
    </row>
    <row r="2789" spans="1:33" x14ac:dyDescent="0.35">
      <c r="A2789" t="s">
        <v>733</v>
      </c>
      <c r="B2789" t="s">
        <v>734</v>
      </c>
      <c r="C2789" t="s">
        <v>1213</v>
      </c>
      <c r="D2789" t="s">
        <v>202</v>
      </c>
      <c r="E2789" t="s">
        <v>272</v>
      </c>
      <c r="F2789" s="2">
        <v>1832</v>
      </c>
      <c r="G2789" s="2">
        <v>1859</v>
      </c>
      <c r="H2789" s="2">
        <v>7393</v>
      </c>
      <c r="I2789" s="1">
        <v>4078.24</v>
      </c>
      <c r="J2789" s="1">
        <v>181.88</v>
      </c>
      <c r="K2789" s="1">
        <v>78.81</v>
      </c>
      <c r="L2789" s="1">
        <v>10.37</v>
      </c>
      <c r="M2789" s="1">
        <v>271.05</v>
      </c>
      <c r="N2789" s="1">
        <v>4349.29</v>
      </c>
      <c r="O2789" s="1">
        <v>27.6</v>
      </c>
      <c r="P2789" s="1">
        <v>35960</v>
      </c>
      <c r="Q2789" s="1">
        <v>110108</v>
      </c>
      <c r="R2789" s="1">
        <v>383</v>
      </c>
      <c r="S2789" s="1">
        <v>569</v>
      </c>
      <c r="T2789" s="1">
        <v>14</v>
      </c>
      <c r="U2789" s="1">
        <v>11585</v>
      </c>
      <c r="V2789" s="2">
        <v>45062</v>
      </c>
      <c r="W2789" s="2">
        <v>229</v>
      </c>
      <c r="X2789" s="2">
        <v>125</v>
      </c>
      <c r="Y2789" s="2">
        <v>0</v>
      </c>
      <c r="Z2789" s="2">
        <v>4222.72</v>
      </c>
      <c r="AA2789" s="2">
        <v>290.89</v>
      </c>
      <c r="AB2789" s="2">
        <v>4513.62</v>
      </c>
      <c r="AC2789" s="2">
        <v>4359.22</v>
      </c>
      <c r="AD2789" s="2">
        <v>327.45</v>
      </c>
      <c r="AE2789" s="2">
        <v>4686.67</v>
      </c>
      <c r="AF2789" s="2">
        <v>0</v>
      </c>
      <c r="AG2789" s="2">
        <v>7393</v>
      </c>
    </row>
    <row r="2790" spans="1:33" x14ac:dyDescent="0.35">
      <c r="A2790" t="s">
        <v>733</v>
      </c>
      <c r="B2790" t="s">
        <v>735</v>
      </c>
      <c r="C2790" t="s">
        <v>1505</v>
      </c>
      <c r="D2790" t="s">
        <v>736</v>
      </c>
      <c r="E2790" t="s">
        <v>272</v>
      </c>
      <c r="F2790" s="2">
        <v>583</v>
      </c>
      <c r="G2790" s="2">
        <v>588</v>
      </c>
      <c r="H2790" s="2">
        <v>2354</v>
      </c>
      <c r="I2790" s="1">
        <v>3918.12</v>
      </c>
      <c r="J2790" s="1">
        <v>131.28</v>
      </c>
      <c r="K2790" s="1">
        <v>41.31</v>
      </c>
      <c r="L2790" s="1">
        <v>1.72</v>
      </c>
      <c r="M2790" s="1">
        <v>174.31</v>
      </c>
      <c r="N2790" s="1">
        <v>4092.44</v>
      </c>
      <c r="O2790" s="1">
        <v>27.68</v>
      </c>
      <c r="P2790" s="1">
        <v>11188</v>
      </c>
      <c r="Q2790" s="1">
        <v>34587</v>
      </c>
      <c r="R2790" s="1">
        <v>209</v>
      </c>
      <c r="S2790" s="1">
        <v>104</v>
      </c>
      <c r="T2790" s="1">
        <v>10</v>
      </c>
      <c r="U2790" s="1">
        <v>4206</v>
      </c>
      <c r="V2790" s="2">
        <v>14730</v>
      </c>
      <c r="W2790" s="2">
        <v>85</v>
      </c>
      <c r="X2790" s="2">
        <v>29</v>
      </c>
      <c r="Y2790" s="2">
        <v>1</v>
      </c>
      <c r="Z2790" s="2">
        <v>4112.47</v>
      </c>
      <c r="AA2790" s="2">
        <v>187.07</v>
      </c>
      <c r="AB2790" s="2">
        <v>4299.54</v>
      </c>
      <c r="AC2790" s="2">
        <v>4247.43</v>
      </c>
      <c r="AD2790" s="2">
        <v>210.58</v>
      </c>
      <c r="AE2790" s="2">
        <v>4458.01</v>
      </c>
      <c r="AF2790" s="2">
        <v>0</v>
      </c>
      <c r="AG2790" s="2">
        <v>2354</v>
      </c>
    </row>
    <row r="2791" spans="1:33" x14ac:dyDescent="0.35">
      <c r="A2791" t="s">
        <v>733</v>
      </c>
      <c r="B2791" t="s">
        <v>737</v>
      </c>
      <c r="C2791" t="s">
        <v>1506</v>
      </c>
      <c r="D2791" t="s">
        <v>738</v>
      </c>
      <c r="E2791" t="s">
        <v>272</v>
      </c>
      <c r="F2791" s="2">
        <v>518</v>
      </c>
      <c r="G2791" s="2">
        <v>524</v>
      </c>
      <c r="H2791" s="2">
        <v>1714</v>
      </c>
      <c r="I2791" s="1">
        <v>3764.93</v>
      </c>
      <c r="J2791" s="1">
        <v>107.33</v>
      </c>
      <c r="K2791" s="1">
        <v>133.36000000000001</v>
      </c>
      <c r="L2791" s="1">
        <v>3.94</v>
      </c>
      <c r="M2791" s="1">
        <v>244.63</v>
      </c>
      <c r="N2791" s="1">
        <v>4009.56</v>
      </c>
      <c r="O2791" s="1">
        <v>26.42</v>
      </c>
      <c r="P2791" s="1">
        <v>9873</v>
      </c>
      <c r="Q2791" s="1">
        <v>22937</v>
      </c>
      <c r="R2791" s="1">
        <v>84</v>
      </c>
      <c r="S2791" s="1">
        <v>49</v>
      </c>
      <c r="T2791" s="1">
        <v>0</v>
      </c>
      <c r="U2791" s="1">
        <v>3113</v>
      </c>
      <c r="V2791" s="2">
        <v>9185</v>
      </c>
      <c r="W2791" s="2">
        <v>30</v>
      </c>
      <c r="X2791" s="2">
        <v>17</v>
      </c>
      <c r="Y2791" s="2">
        <v>1</v>
      </c>
      <c r="Z2791" s="2">
        <v>3938.96</v>
      </c>
      <c r="AA2791" s="2">
        <v>262.54000000000002</v>
      </c>
      <c r="AB2791" s="2">
        <v>4201.5</v>
      </c>
      <c r="AC2791" s="2">
        <v>4065.65</v>
      </c>
      <c r="AD2791" s="2">
        <v>295.52999999999997</v>
      </c>
      <c r="AE2791" s="2">
        <v>4361.18</v>
      </c>
      <c r="AF2791" s="2">
        <v>0</v>
      </c>
      <c r="AG2791" s="2">
        <v>1714</v>
      </c>
    </row>
    <row r="2792" spans="1:33" x14ac:dyDescent="0.35">
      <c r="A2792" t="s">
        <v>733</v>
      </c>
      <c r="B2792" t="s">
        <v>739</v>
      </c>
      <c r="C2792" t="s">
        <v>1507</v>
      </c>
      <c r="D2792" t="s">
        <v>740</v>
      </c>
      <c r="E2792" t="s">
        <v>272</v>
      </c>
      <c r="F2792" s="2">
        <v>877</v>
      </c>
      <c r="G2792" s="2">
        <v>891</v>
      </c>
      <c r="H2792" s="2">
        <v>3330</v>
      </c>
      <c r="I2792" s="1">
        <v>3811.28</v>
      </c>
      <c r="J2792" s="1">
        <v>221.61</v>
      </c>
      <c r="K2792" s="1">
        <v>172.19</v>
      </c>
      <c r="L2792" s="1">
        <v>11.71</v>
      </c>
      <c r="M2792" s="1">
        <v>405.51</v>
      </c>
      <c r="N2792" s="1">
        <v>4216.8</v>
      </c>
      <c r="O2792" s="1">
        <v>27.19</v>
      </c>
      <c r="P2792" s="1">
        <v>17454</v>
      </c>
      <c r="Q2792" s="1">
        <v>48686</v>
      </c>
      <c r="R2792" s="1">
        <v>268</v>
      </c>
      <c r="S2792" s="1">
        <v>20</v>
      </c>
      <c r="T2792" s="1">
        <v>0</v>
      </c>
      <c r="U2792" s="1">
        <v>4843</v>
      </c>
      <c r="V2792" s="2">
        <v>19152</v>
      </c>
      <c r="W2792" s="2">
        <v>113</v>
      </c>
      <c r="X2792" s="2">
        <v>3</v>
      </c>
      <c r="Y2792" s="2">
        <v>1</v>
      </c>
      <c r="Z2792" s="2">
        <v>3992.11</v>
      </c>
      <c r="AA2792" s="2">
        <v>435.19</v>
      </c>
      <c r="AB2792" s="2">
        <v>4427.3100000000004</v>
      </c>
      <c r="AC2792" s="2">
        <v>4119.4799999999996</v>
      </c>
      <c r="AD2792" s="2">
        <v>489.88</v>
      </c>
      <c r="AE2792" s="2">
        <v>4609.3599999999997</v>
      </c>
      <c r="AF2792" s="2">
        <v>0</v>
      </c>
      <c r="AG2792" s="2">
        <v>3330</v>
      </c>
    </row>
    <row r="2793" spans="1:33" x14ac:dyDescent="0.35">
      <c r="A2793" t="s">
        <v>733</v>
      </c>
      <c r="B2793" t="s">
        <v>741</v>
      </c>
      <c r="C2793" t="s">
        <v>1508</v>
      </c>
      <c r="D2793" t="s">
        <v>1509</v>
      </c>
      <c r="E2793" t="s">
        <v>272</v>
      </c>
      <c r="F2793" s="2">
        <v>982</v>
      </c>
      <c r="G2793" s="2">
        <v>1001</v>
      </c>
      <c r="H2793" s="2">
        <v>3665</v>
      </c>
      <c r="I2793" s="1">
        <v>3800.92</v>
      </c>
      <c r="J2793" s="1">
        <v>195.44</v>
      </c>
      <c r="K2793" s="1">
        <v>83.35</v>
      </c>
      <c r="L2793" s="1">
        <v>14.63</v>
      </c>
      <c r="M2793" s="1">
        <v>293.41000000000003</v>
      </c>
      <c r="N2793" s="1">
        <v>4094.33</v>
      </c>
      <c r="O2793" s="1">
        <v>27.13</v>
      </c>
      <c r="P2793" s="1">
        <v>18226</v>
      </c>
      <c r="Q2793" s="1">
        <v>54384</v>
      </c>
      <c r="R2793" s="1">
        <v>302</v>
      </c>
      <c r="S2793" s="1">
        <v>85</v>
      </c>
      <c r="T2793" s="1">
        <v>0</v>
      </c>
      <c r="U2793" s="1">
        <v>6385</v>
      </c>
      <c r="V2793" s="2">
        <v>19898</v>
      </c>
      <c r="W2793" s="2">
        <v>109</v>
      </c>
      <c r="X2793" s="2">
        <v>37</v>
      </c>
      <c r="Y2793" s="2">
        <v>0</v>
      </c>
      <c r="Z2793" s="2">
        <v>4005.98</v>
      </c>
      <c r="AA2793" s="2">
        <v>314.89</v>
      </c>
      <c r="AB2793" s="2">
        <v>4320.87</v>
      </c>
      <c r="AC2793" s="2">
        <v>4134.07</v>
      </c>
      <c r="AD2793" s="2">
        <v>354.46</v>
      </c>
      <c r="AE2793" s="2">
        <v>4488.53</v>
      </c>
      <c r="AF2793" s="2">
        <v>0</v>
      </c>
      <c r="AG2793" s="2">
        <v>3665</v>
      </c>
    </row>
    <row r="2794" spans="1:33" x14ac:dyDescent="0.35">
      <c r="A2794" t="s">
        <v>733</v>
      </c>
      <c r="B2794" t="s">
        <v>742</v>
      </c>
      <c r="C2794" t="s">
        <v>1510</v>
      </c>
      <c r="D2794" t="s">
        <v>743</v>
      </c>
      <c r="E2794" t="s">
        <v>272</v>
      </c>
      <c r="F2794" s="2">
        <v>3294</v>
      </c>
      <c r="G2794" s="2">
        <v>3369</v>
      </c>
      <c r="H2794" s="2">
        <v>12652</v>
      </c>
      <c r="I2794" s="1">
        <v>3830.86</v>
      </c>
      <c r="J2794" s="1">
        <v>192.65</v>
      </c>
      <c r="K2794" s="1">
        <v>135.79</v>
      </c>
      <c r="L2794" s="1">
        <v>17.79</v>
      </c>
      <c r="M2794" s="1">
        <v>346.23</v>
      </c>
      <c r="N2794" s="1">
        <v>4177.09</v>
      </c>
      <c r="O2794" s="1">
        <v>27.26</v>
      </c>
      <c r="P2794" s="1">
        <v>62723</v>
      </c>
      <c r="Q2794" s="1">
        <v>187383</v>
      </c>
      <c r="R2794" s="1">
        <v>1602</v>
      </c>
      <c r="S2794" s="1">
        <v>95</v>
      </c>
      <c r="T2794" s="1">
        <v>4</v>
      </c>
      <c r="U2794" s="1">
        <v>21160</v>
      </c>
      <c r="V2794" s="2">
        <v>71391</v>
      </c>
      <c r="W2794" s="2">
        <v>557</v>
      </c>
      <c r="X2794" s="2">
        <v>16</v>
      </c>
      <c r="Y2794" s="2">
        <v>4</v>
      </c>
      <c r="Z2794" s="2">
        <v>4023.82</v>
      </c>
      <c r="AA2794" s="2">
        <v>371.57</v>
      </c>
      <c r="AB2794" s="2">
        <v>4395.3900000000003</v>
      </c>
      <c r="AC2794" s="2">
        <v>4152.87</v>
      </c>
      <c r="AD2794" s="2">
        <v>418.27</v>
      </c>
      <c r="AE2794" s="2">
        <v>4571.1400000000003</v>
      </c>
      <c r="AF2794" s="2">
        <v>0</v>
      </c>
      <c r="AG2794" s="2">
        <v>12652</v>
      </c>
    </row>
    <row r="2795" spans="1:33" x14ac:dyDescent="0.35">
      <c r="A2795" t="s">
        <v>733</v>
      </c>
      <c r="B2795" t="s">
        <v>744</v>
      </c>
      <c r="C2795" t="s">
        <v>1511</v>
      </c>
      <c r="D2795" t="s">
        <v>745</v>
      </c>
      <c r="E2795" t="s">
        <v>272</v>
      </c>
      <c r="F2795" s="2">
        <v>687</v>
      </c>
      <c r="G2795" s="2">
        <v>702</v>
      </c>
      <c r="H2795" s="2">
        <v>2747</v>
      </c>
      <c r="I2795" s="1">
        <v>3819.88</v>
      </c>
      <c r="J2795" s="1">
        <v>253.88</v>
      </c>
      <c r="K2795" s="1">
        <v>146.97999999999999</v>
      </c>
      <c r="L2795" s="1">
        <v>13.21</v>
      </c>
      <c r="M2795" s="1">
        <v>414.07</v>
      </c>
      <c r="N2795" s="1">
        <v>4233.95</v>
      </c>
      <c r="O2795" s="1">
        <v>27.34</v>
      </c>
      <c r="P2795" s="1">
        <v>13298</v>
      </c>
      <c r="Q2795" s="1">
        <v>42129</v>
      </c>
      <c r="R2795" s="1">
        <v>173</v>
      </c>
      <c r="S2795" s="1">
        <v>30</v>
      </c>
      <c r="T2795" s="1">
        <v>1</v>
      </c>
      <c r="U2795" s="1">
        <v>4013</v>
      </c>
      <c r="V2795" s="2">
        <v>15380</v>
      </c>
      <c r="W2795" s="2">
        <v>77</v>
      </c>
      <c r="X2795" s="2">
        <v>15</v>
      </c>
      <c r="Y2795" s="2">
        <v>0</v>
      </c>
      <c r="Z2795" s="2">
        <v>3979.19</v>
      </c>
      <c r="AA2795" s="2">
        <v>444.38</v>
      </c>
      <c r="AB2795" s="2">
        <v>4423.57</v>
      </c>
      <c r="AC2795" s="2">
        <v>4105.47</v>
      </c>
      <c r="AD2795" s="2">
        <v>500.22</v>
      </c>
      <c r="AE2795" s="2">
        <v>4605.6899999999996</v>
      </c>
      <c r="AF2795" s="2">
        <v>0</v>
      </c>
      <c r="AG2795" s="2">
        <v>2747</v>
      </c>
    </row>
    <row r="2796" spans="1:33" x14ac:dyDescent="0.35">
      <c r="A2796" t="s">
        <v>733</v>
      </c>
      <c r="B2796" t="s">
        <v>746</v>
      </c>
      <c r="C2796" t="s">
        <v>1512</v>
      </c>
      <c r="D2796" t="s">
        <v>747</v>
      </c>
      <c r="E2796" t="s">
        <v>272</v>
      </c>
      <c r="F2796" s="2">
        <v>4629</v>
      </c>
      <c r="G2796" s="2">
        <v>4738</v>
      </c>
      <c r="H2796" s="2">
        <v>15983</v>
      </c>
      <c r="I2796" s="1">
        <v>4083.17</v>
      </c>
      <c r="J2796" s="1">
        <v>143.97999999999999</v>
      </c>
      <c r="K2796" s="1">
        <v>146.16</v>
      </c>
      <c r="L2796" s="1">
        <v>9.39</v>
      </c>
      <c r="M2796" s="1">
        <v>299.52999999999997</v>
      </c>
      <c r="N2796" s="1">
        <v>4382.7</v>
      </c>
      <c r="O2796" s="1">
        <v>26.57</v>
      </c>
      <c r="P2796" s="1">
        <v>88456</v>
      </c>
      <c r="Q2796" s="1">
        <v>219195</v>
      </c>
      <c r="R2796" s="1">
        <v>1404</v>
      </c>
      <c r="S2796" s="1">
        <v>1319</v>
      </c>
      <c r="T2796" s="1">
        <v>33</v>
      </c>
      <c r="U2796" s="1">
        <v>27082</v>
      </c>
      <c r="V2796" s="2">
        <v>86112</v>
      </c>
      <c r="W2796" s="2">
        <v>540</v>
      </c>
      <c r="X2796" s="2">
        <v>467</v>
      </c>
      <c r="Y2796" s="2">
        <v>7</v>
      </c>
      <c r="Z2796" s="2">
        <v>4271.24</v>
      </c>
      <c r="AA2796" s="2">
        <v>321.45</v>
      </c>
      <c r="AB2796" s="2">
        <v>4592.7</v>
      </c>
      <c r="AC2796" s="2">
        <v>4408.03</v>
      </c>
      <c r="AD2796" s="2">
        <v>361.85</v>
      </c>
      <c r="AE2796" s="2">
        <v>4769.88</v>
      </c>
      <c r="AF2796" s="2">
        <v>0</v>
      </c>
      <c r="AG2796" s="2">
        <v>15983</v>
      </c>
    </row>
    <row r="2797" spans="1:33" x14ac:dyDescent="0.35">
      <c r="A2797" t="s">
        <v>733</v>
      </c>
      <c r="B2797" t="s">
        <v>748</v>
      </c>
      <c r="C2797" t="s">
        <v>1513</v>
      </c>
      <c r="D2797" t="s">
        <v>1514</v>
      </c>
      <c r="E2797" t="s">
        <v>272</v>
      </c>
      <c r="F2797" s="2">
        <v>5732</v>
      </c>
      <c r="G2797" s="2">
        <v>5857</v>
      </c>
      <c r="H2797" s="2">
        <v>20480</v>
      </c>
      <c r="I2797" s="1">
        <v>3805.91</v>
      </c>
      <c r="J2797" s="1">
        <v>175.52</v>
      </c>
      <c r="K2797" s="1">
        <v>165.24</v>
      </c>
      <c r="L2797" s="1">
        <v>10.56</v>
      </c>
      <c r="M2797" s="1">
        <v>351.32</v>
      </c>
      <c r="N2797" s="1">
        <v>4157.2299999999996</v>
      </c>
      <c r="O2797" s="1">
        <v>26.88</v>
      </c>
      <c r="P2797" s="1">
        <v>107767</v>
      </c>
      <c r="Q2797" s="1">
        <v>288677</v>
      </c>
      <c r="R2797" s="1">
        <v>1858</v>
      </c>
      <c r="S2797" s="1">
        <v>349</v>
      </c>
      <c r="T2797" s="1">
        <v>18</v>
      </c>
      <c r="U2797" s="1">
        <v>35651</v>
      </c>
      <c r="V2797" s="2">
        <v>115344</v>
      </c>
      <c r="W2797" s="2">
        <v>677</v>
      </c>
      <c r="X2797" s="2">
        <v>143</v>
      </c>
      <c r="Y2797" s="2">
        <v>3</v>
      </c>
      <c r="Z2797" s="2">
        <v>3988.5</v>
      </c>
      <c r="AA2797" s="2">
        <v>377.04</v>
      </c>
      <c r="AB2797" s="2">
        <v>4365.54</v>
      </c>
      <c r="AC2797" s="2">
        <v>4117.1899999999996</v>
      </c>
      <c r="AD2797" s="2">
        <v>424.42</v>
      </c>
      <c r="AE2797" s="2">
        <v>4541.6099999999997</v>
      </c>
      <c r="AF2797" s="2">
        <v>0</v>
      </c>
      <c r="AG2797" s="2">
        <v>20480</v>
      </c>
    </row>
    <row r="2798" spans="1:33" x14ac:dyDescent="0.35">
      <c r="A2798" t="s">
        <v>749</v>
      </c>
      <c r="B2798" t="s">
        <v>750</v>
      </c>
      <c r="C2798" t="s">
        <v>1515</v>
      </c>
      <c r="D2798" t="s">
        <v>751</v>
      </c>
      <c r="E2798" t="s">
        <v>272</v>
      </c>
      <c r="F2798" s="2">
        <v>514</v>
      </c>
      <c r="G2798" s="2">
        <v>526</v>
      </c>
      <c r="H2798" s="2">
        <v>1787</v>
      </c>
      <c r="I2798" s="1">
        <v>3776.36</v>
      </c>
      <c r="J2798" s="1">
        <v>162.88999999999999</v>
      </c>
      <c r="K2798" s="1">
        <v>102.65</v>
      </c>
      <c r="L2798" s="1">
        <v>10.050000000000001</v>
      </c>
      <c r="M2798" s="1">
        <v>275.58999999999997</v>
      </c>
      <c r="N2798" s="1">
        <v>4051.95</v>
      </c>
      <c r="O2798" s="1">
        <v>26.54</v>
      </c>
      <c r="P2798" s="1">
        <v>9972</v>
      </c>
      <c r="Q2798" s="1">
        <v>24827</v>
      </c>
      <c r="R2798" s="1">
        <v>252</v>
      </c>
      <c r="S2798" s="1">
        <v>30</v>
      </c>
      <c r="T2798" s="1">
        <v>0</v>
      </c>
      <c r="U2798" s="1">
        <v>2580</v>
      </c>
      <c r="V2798" s="2">
        <v>9675</v>
      </c>
      <c r="W2798" s="2">
        <v>78</v>
      </c>
      <c r="X2798" s="2">
        <v>13</v>
      </c>
      <c r="Y2798" s="2">
        <v>5</v>
      </c>
      <c r="Z2798" s="2">
        <v>3971.05</v>
      </c>
      <c r="AA2798" s="2">
        <v>295.76</v>
      </c>
      <c r="AB2798" s="2">
        <v>4266.82</v>
      </c>
      <c r="AC2798" s="2">
        <v>4096.9399999999996</v>
      </c>
      <c r="AD2798" s="2">
        <v>332.93</v>
      </c>
      <c r="AE2798" s="2">
        <v>4429.87</v>
      </c>
      <c r="AF2798" s="2">
        <v>0</v>
      </c>
      <c r="AG2798" s="2">
        <v>1787</v>
      </c>
    </row>
    <row r="2799" spans="1:33" x14ac:dyDescent="0.35">
      <c r="A2799" t="s">
        <v>917</v>
      </c>
      <c r="B2799" t="s">
        <v>915</v>
      </c>
      <c r="C2799" t="s">
        <v>1516</v>
      </c>
      <c r="D2799" t="s">
        <v>479</v>
      </c>
      <c r="E2799" t="s">
        <v>272</v>
      </c>
      <c r="F2799" s="2">
        <v>3186</v>
      </c>
      <c r="G2799" s="2">
        <v>3278</v>
      </c>
      <c r="H2799" s="2">
        <v>11583</v>
      </c>
      <c r="I2799" s="1">
        <v>4117.43</v>
      </c>
      <c r="J2799" s="1">
        <v>312.68</v>
      </c>
      <c r="K2799" s="1">
        <v>196.89</v>
      </c>
      <c r="L2799" s="1">
        <v>17.649999999999999</v>
      </c>
      <c r="M2799" s="1">
        <v>527.22</v>
      </c>
      <c r="N2799" s="1">
        <v>4644.6499999999996</v>
      </c>
      <c r="O2799" s="1">
        <v>26.84</v>
      </c>
      <c r="P2799" s="1">
        <v>59436</v>
      </c>
      <c r="Q2799" s="1">
        <v>165261</v>
      </c>
      <c r="R2799" s="1">
        <v>813</v>
      </c>
      <c r="S2799" s="1">
        <v>2184</v>
      </c>
      <c r="T2799" s="1">
        <v>12</v>
      </c>
      <c r="U2799" s="1">
        <v>18284</v>
      </c>
      <c r="V2799" s="2">
        <v>64208</v>
      </c>
      <c r="W2799" s="2">
        <v>265</v>
      </c>
      <c r="X2799" s="2">
        <v>372</v>
      </c>
      <c r="Y2799" s="2">
        <v>1</v>
      </c>
      <c r="Z2799" s="2">
        <v>4305.47</v>
      </c>
      <c r="AA2799" s="2">
        <v>565.80999999999995</v>
      </c>
      <c r="AB2799" s="2">
        <v>4871.28</v>
      </c>
      <c r="AC2799" s="2">
        <v>4442.43</v>
      </c>
      <c r="AD2799" s="2">
        <v>636.91</v>
      </c>
      <c r="AE2799" s="2">
        <v>5079.34</v>
      </c>
      <c r="AF2799" s="2">
        <v>0</v>
      </c>
      <c r="AG2799" s="2">
        <v>11583</v>
      </c>
    </row>
    <row r="2800" spans="1:33" x14ac:dyDescent="0.35">
      <c r="A2800" t="s">
        <v>752</v>
      </c>
      <c r="B2800" t="s">
        <v>753</v>
      </c>
      <c r="C2800" t="s">
        <v>1517</v>
      </c>
      <c r="D2800" t="s">
        <v>754</v>
      </c>
      <c r="E2800" t="s">
        <v>272</v>
      </c>
      <c r="F2800" s="2">
        <v>653</v>
      </c>
      <c r="G2800" s="2">
        <v>661</v>
      </c>
      <c r="H2800" s="2">
        <v>2302</v>
      </c>
      <c r="I2800" s="1">
        <v>3937.6</v>
      </c>
      <c r="J2800" s="1">
        <v>111.95</v>
      </c>
      <c r="K2800" s="1">
        <v>92.06</v>
      </c>
      <c r="L2800" s="1">
        <v>0.63</v>
      </c>
      <c r="M2800" s="1">
        <v>204.64</v>
      </c>
      <c r="N2800" s="1">
        <v>4142.24</v>
      </c>
      <c r="O2800" s="1">
        <v>26.66</v>
      </c>
      <c r="P2800" s="1">
        <v>11983</v>
      </c>
      <c r="Q2800" s="1">
        <v>33281</v>
      </c>
      <c r="R2800" s="1">
        <v>58</v>
      </c>
      <c r="S2800" s="1">
        <v>284</v>
      </c>
      <c r="T2800" s="1">
        <v>5</v>
      </c>
      <c r="U2800" s="1">
        <v>3244</v>
      </c>
      <c r="V2800" s="2">
        <v>12417</v>
      </c>
      <c r="W2800" s="2">
        <v>41</v>
      </c>
      <c r="X2800" s="2">
        <v>59</v>
      </c>
      <c r="Y2800" s="2">
        <v>0</v>
      </c>
      <c r="Z2800" s="2">
        <v>4133.6400000000003</v>
      </c>
      <c r="AA2800" s="2">
        <v>219.62</v>
      </c>
      <c r="AB2800" s="2">
        <v>4353.26</v>
      </c>
      <c r="AC2800" s="2">
        <v>4263.92</v>
      </c>
      <c r="AD2800" s="2">
        <v>247.22</v>
      </c>
      <c r="AE2800" s="2">
        <v>4511.1400000000003</v>
      </c>
      <c r="AF2800" s="2">
        <v>0</v>
      </c>
      <c r="AG2800" s="2">
        <v>2302</v>
      </c>
    </row>
    <row r="2801" spans="1:33" x14ac:dyDescent="0.35">
      <c r="A2801" t="s">
        <v>752</v>
      </c>
      <c r="B2801" t="s">
        <v>755</v>
      </c>
      <c r="C2801" t="s">
        <v>1518</v>
      </c>
      <c r="D2801" t="s">
        <v>756</v>
      </c>
      <c r="E2801" t="s">
        <v>272</v>
      </c>
      <c r="F2801" s="2">
        <v>901</v>
      </c>
      <c r="G2801" s="2">
        <v>911</v>
      </c>
      <c r="H2801" s="2">
        <v>3322</v>
      </c>
      <c r="I2801" s="1">
        <v>3979.38</v>
      </c>
      <c r="J2801" s="1">
        <v>132.04</v>
      </c>
      <c r="K2801" s="1">
        <v>89.2</v>
      </c>
      <c r="L2801" s="1">
        <v>1.1200000000000001</v>
      </c>
      <c r="M2801" s="1">
        <v>222.37</v>
      </c>
      <c r="N2801" s="1">
        <v>4201.74</v>
      </c>
      <c r="O2801" s="1">
        <v>27.08</v>
      </c>
      <c r="P2801" s="1">
        <v>17492</v>
      </c>
      <c r="Q2801" s="1">
        <v>47384</v>
      </c>
      <c r="R2801" s="1">
        <v>295</v>
      </c>
      <c r="S2801" s="1">
        <v>112</v>
      </c>
      <c r="T2801" s="1">
        <v>2</v>
      </c>
      <c r="U2801" s="1">
        <v>5590</v>
      </c>
      <c r="V2801" s="2">
        <v>18914</v>
      </c>
      <c r="W2801" s="2">
        <v>107</v>
      </c>
      <c r="X2801" s="2">
        <v>56</v>
      </c>
      <c r="Y2801" s="2">
        <v>0</v>
      </c>
      <c r="Z2801" s="2">
        <v>4109.46</v>
      </c>
      <c r="AA2801" s="2">
        <v>238.64</v>
      </c>
      <c r="AB2801" s="2">
        <v>4348.1099999999997</v>
      </c>
      <c r="AC2801" s="2">
        <v>4241.92</v>
      </c>
      <c r="AD2801" s="2">
        <v>268.63</v>
      </c>
      <c r="AE2801" s="2">
        <v>4510.55</v>
      </c>
      <c r="AF2801" s="2">
        <v>0</v>
      </c>
      <c r="AG2801" s="2">
        <v>3322</v>
      </c>
    </row>
    <row r="2802" spans="1:33" x14ac:dyDescent="0.35">
      <c r="A2802" t="s">
        <v>752</v>
      </c>
      <c r="B2802" t="s">
        <v>757</v>
      </c>
      <c r="C2802" t="s">
        <v>1519</v>
      </c>
      <c r="D2802" t="s">
        <v>1520</v>
      </c>
      <c r="E2802" t="s">
        <v>272</v>
      </c>
      <c r="F2802" s="2">
        <v>4614</v>
      </c>
      <c r="G2802" s="2">
        <v>4733</v>
      </c>
      <c r="H2802" s="2">
        <v>18789</v>
      </c>
      <c r="I2802" s="1">
        <v>4397.55</v>
      </c>
      <c r="J2802" s="1">
        <v>232.88</v>
      </c>
      <c r="K2802" s="1">
        <v>117.95</v>
      </c>
      <c r="L2802" s="1">
        <v>2.33</v>
      </c>
      <c r="M2802" s="1">
        <v>353.16</v>
      </c>
      <c r="N2802" s="1">
        <v>4750.71</v>
      </c>
      <c r="O2802" s="1">
        <v>27.59</v>
      </c>
      <c r="P2802" s="1">
        <v>89302</v>
      </c>
      <c r="Q2802" s="1">
        <v>282438</v>
      </c>
      <c r="R2802" s="1">
        <v>1424</v>
      </c>
      <c r="S2802" s="1">
        <v>976</v>
      </c>
      <c r="T2802" s="1">
        <v>25</v>
      </c>
      <c r="U2802" s="1">
        <v>27871</v>
      </c>
      <c r="V2802" s="2">
        <v>115544</v>
      </c>
      <c r="W2802" s="2">
        <v>455</v>
      </c>
      <c r="X2802" s="2">
        <v>312</v>
      </c>
      <c r="Y2802" s="2">
        <v>10</v>
      </c>
      <c r="Z2802" s="2">
        <v>4542.3900000000003</v>
      </c>
      <c r="AA2802" s="2">
        <v>379.01</v>
      </c>
      <c r="AB2802" s="2">
        <v>4921.41</v>
      </c>
      <c r="AC2802" s="2">
        <v>4689.13</v>
      </c>
      <c r="AD2802" s="2">
        <v>426.64</v>
      </c>
      <c r="AE2802" s="2">
        <v>5115.7700000000004</v>
      </c>
      <c r="AF2802" s="2">
        <v>0</v>
      </c>
      <c r="AG2802" s="2">
        <v>18789</v>
      </c>
    </row>
    <row r="2803" spans="1:33" x14ac:dyDescent="0.35">
      <c r="A2803" t="s">
        <v>752</v>
      </c>
      <c r="B2803" t="s">
        <v>758</v>
      </c>
      <c r="C2803" t="s">
        <v>1521</v>
      </c>
      <c r="D2803" t="s">
        <v>759</v>
      </c>
      <c r="E2803" t="s">
        <v>272</v>
      </c>
      <c r="F2803" s="2">
        <v>1793</v>
      </c>
      <c r="G2803" s="2">
        <v>1874</v>
      </c>
      <c r="H2803" s="2">
        <v>8317</v>
      </c>
      <c r="I2803" s="1">
        <v>4196.82</v>
      </c>
      <c r="J2803" s="1">
        <v>511.91</v>
      </c>
      <c r="K2803" s="1">
        <v>300.58</v>
      </c>
      <c r="L2803" s="1">
        <v>4.67</v>
      </c>
      <c r="M2803" s="1">
        <v>817.16</v>
      </c>
      <c r="N2803" s="1">
        <v>5013.97</v>
      </c>
      <c r="O2803" s="1">
        <v>28.13</v>
      </c>
      <c r="P2803" s="1">
        <v>32635</v>
      </c>
      <c r="Q2803" s="1">
        <v>134491</v>
      </c>
      <c r="R2803" s="1">
        <v>769</v>
      </c>
      <c r="S2803" s="1">
        <v>1689</v>
      </c>
      <c r="T2803" s="1">
        <v>26</v>
      </c>
      <c r="U2803" s="1">
        <v>11647</v>
      </c>
      <c r="V2803" s="2">
        <v>51837</v>
      </c>
      <c r="W2803" s="2">
        <v>374</v>
      </c>
      <c r="X2803" s="2">
        <v>474</v>
      </c>
      <c r="Y2803" s="2">
        <v>2</v>
      </c>
      <c r="Z2803" s="2">
        <v>4489.8599999999997</v>
      </c>
      <c r="AA2803" s="2">
        <v>876.97</v>
      </c>
      <c r="AB2803" s="2">
        <v>5366.83</v>
      </c>
      <c r="AC2803" s="2">
        <v>4634.13</v>
      </c>
      <c r="AD2803" s="2">
        <v>987.18</v>
      </c>
      <c r="AE2803" s="2">
        <v>5621.3</v>
      </c>
      <c r="AF2803" s="2">
        <v>0</v>
      </c>
      <c r="AG2803" s="2">
        <v>8317</v>
      </c>
    </row>
    <row r="2804" spans="1:33" x14ac:dyDescent="0.35">
      <c r="A2804" t="s">
        <v>752</v>
      </c>
      <c r="B2804" t="s">
        <v>760</v>
      </c>
      <c r="C2804" t="s">
        <v>1522</v>
      </c>
      <c r="D2804" t="s">
        <v>761</v>
      </c>
      <c r="E2804" t="s">
        <v>272</v>
      </c>
      <c r="F2804" s="2">
        <v>923</v>
      </c>
      <c r="G2804" s="2">
        <v>946</v>
      </c>
      <c r="H2804" s="2">
        <v>3750</v>
      </c>
      <c r="I2804" s="1">
        <v>3967</v>
      </c>
      <c r="J2804" s="1">
        <v>196.55</v>
      </c>
      <c r="K2804" s="1">
        <v>179.96</v>
      </c>
      <c r="L2804" s="1">
        <v>3.76</v>
      </c>
      <c r="M2804" s="1">
        <v>380.28</v>
      </c>
      <c r="N2804" s="1">
        <v>4347.28</v>
      </c>
      <c r="O2804" s="1">
        <v>27.59</v>
      </c>
      <c r="P2804" s="1">
        <v>18457</v>
      </c>
      <c r="Q2804" s="1">
        <v>55569</v>
      </c>
      <c r="R2804" s="1">
        <v>211</v>
      </c>
      <c r="S2804" s="1">
        <v>63</v>
      </c>
      <c r="T2804" s="1">
        <v>1</v>
      </c>
      <c r="U2804" s="1">
        <v>5307</v>
      </c>
      <c r="V2804" s="2">
        <v>23755</v>
      </c>
      <c r="W2804" s="2">
        <v>86</v>
      </c>
      <c r="X2804" s="2">
        <v>9</v>
      </c>
      <c r="Y2804" s="2">
        <v>1</v>
      </c>
      <c r="Z2804" s="2">
        <v>4145.9799999999996</v>
      </c>
      <c r="AA2804" s="2">
        <v>408.11</v>
      </c>
      <c r="AB2804" s="2">
        <v>4554.09</v>
      </c>
      <c r="AC2804" s="2">
        <v>4280.41</v>
      </c>
      <c r="AD2804" s="2">
        <v>459.4</v>
      </c>
      <c r="AE2804" s="2">
        <v>4739.8100000000004</v>
      </c>
      <c r="AF2804" s="2">
        <v>0</v>
      </c>
      <c r="AG2804" s="2">
        <v>3750</v>
      </c>
    </row>
    <row r="2805" spans="1:33" x14ac:dyDescent="0.35">
      <c r="A2805" t="s">
        <v>752</v>
      </c>
      <c r="B2805" t="s">
        <v>762</v>
      </c>
      <c r="C2805" t="s">
        <v>1523</v>
      </c>
      <c r="D2805" t="s">
        <v>763</v>
      </c>
      <c r="E2805" t="s">
        <v>272</v>
      </c>
      <c r="F2805" s="2">
        <v>597</v>
      </c>
      <c r="G2805" s="2">
        <v>611</v>
      </c>
      <c r="H2805" s="2">
        <v>2053</v>
      </c>
      <c r="I2805" s="1">
        <v>4056.91</v>
      </c>
      <c r="J2805" s="1">
        <v>183.64</v>
      </c>
      <c r="K2805" s="1">
        <v>169.11</v>
      </c>
      <c r="L2805" s="1">
        <v>4.9400000000000004</v>
      </c>
      <c r="M2805" s="1">
        <v>357.69</v>
      </c>
      <c r="N2805" s="1">
        <v>4414.6000000000004</v>
      </c>
      <c r="O2805" s="1">
        <v>26.58</v>
      </c>
      <c r="P2805" s="1">
        <v>10088</v>
      </c>
      <c r="Q2805" s="1">
        <v>29331</v>
      </c>
      <c r="R2805" s="1">
        <v>77</v>
      </c>
      <c r="S2805" s="1">
        <v>157</v>
      </c>
      <c r="T2805" s="1">
        <v>5</v>
      </c>
      <c r="U2805" s="1">
        <v>4323</v>
      </c>
      <c r="V2805" s="2">
        <v>10514</v>
      </c>
      <c r="W2805" s="2">
        <v>51</v>
      </c>
      <c r="X2805" s="2">
        <v>19</v>
      </c>
      <c r="Y2805" s="2">
        <v>1</v>
      </c>
      <c r="Z2805" s="2">
        <v>4190.09</v>
      </c>
      <c r="AA2805" s="2">
        <v>383.87</v>
      </c>
      <c r="AB2805" s="2">
        <v>4573.96</v>
      </c>
      <c r="AC2805" s="2">
        <v>4325.21</v>
      </c>
      <c r="AD2805" s="2">
        <v>432.11</v>
      </c>
      <c r="AE2805" s="2">
        <v>4757.33</v>
      </c>
      <c r="AF2805" s="2">
        <v>0</v>
      </c>
      <c r="AG2805" s="2">
        <v>2053</v>
      </c>
    </row>
    <row r="2806" spans="1:33" x14ac:dyDescent="0.35">
      <c r="A2806" t="s">
        <v>752</v>
      </c>
      <c r="B2806" t="s">
        <v>764</v>
      </c>
      <c r="C2806" t="s">
        <v>1524</v>
      </c>
      <c r="D2806" t="s">
        <v>765</v>
      </c>
      <c r="E2806" t="s">
        <v>272</v>
      </c>
      <c r="F2806" s="2">
        <v>1617</v>
      </c>
      <c r="G2806" s="2">
        <v>1688</v>
      </c>
      <c r="H2806" s="2">
        <v>7178</v>
      </c>
      <c r="I2806" s="1">
        <v>4262.1499999999996</v>
      </c>
      <c r="J2806" s="1">
        <v>401.9</v>
      </c>
      <c r="K2806" s="1">
        <v>307.47000000000003</v>
      </c>
      <c r="L2806" s="1">
        <v>9.73</v>
      </c>
      <c r="M2806" s="1">
        <v>719.1</v>
      </c>
      <c r="N2806" s="1">
        <v>4981.24</v>
      </c>
      <c r="O2806" s="1">
        <v>27.95</v>
      </c>
      <c r="P2806" s="1">
        <v>32335</v>
      </c>
      <c r="Q2806" s="1">
        <v>110618</v>
      </c>
      <c r="R2806" s="1">
        <v>836</v>
      </c>
      <c r="S2806" s="1">
        <v>71</v>
      </c>
      <c r="T2806" s="1">
        <v>94</v>
      </c>
      <c r="U2806" s="1">
        <v>10960</v>
      </c>
      <c r="V2806" s="2">
        <v>45364</v>
      </c>
      <c r="W2806" s="2">
        <v>265</v>
      </c>
      <c r="X2806" s="2">
        <v>21</v>
      </c>
      <c r="Y2806" s="2">
        <v>44</v>
      </c>
      <c r="Z2806" s="2">
        <v>4558.1400000000003</v>
      </c>
      <c r="AA2806" s="2">
        <v>771.73</v>
      </c>
      <c r="AB2806" s="2">
        <v>5329.87</v>
      </c>
      <c r="AC2806" s="2">
        <v>4706.09</v>
      </c>
      <c r="AD2806" s="2">
        <v>868.72</v>
      </c>
      <c r="AE2806" s="2">
        <v>5574.81</v>
      </c>
      <c r="AF2806" s="2">
        <v>0</v>
      </c>
      <c r="AG2806" s="2">
        <v>7178</v>
      </c>
    </row>
    <row r="2807" spans="1:33" x14ac:dyDescent="0.35">
      <c r="A2807" t="s">
        <v>752</v>
      </c>
      <c r="B2807" t="s">
        <v>766</v>
      </c>
      <c r="C2807" t="s">
        <v>1525</v>
      </c>
      <c r="D2807" t="s">
        <v>767</v>
      </c>
      <c r="E2807" t="s">
        <v>272</v>
      </c>
      <c r="F2807" s="2">
        <v>11318</v>
      </c>
      <c r="G2807" s="2">
        <v>11679</v>
      </c>
      <c r="H2807" s="2">
        <v>46813</v>
      </c>
      <c r="I2807" s="1">
        <v>4472.26</v>
      </c>
      <c r="J2807" s="1">
        <v>368.95</v>
      </c>
      <c r="K2807" s="1">
        <v>211.36</v>
      </c>
      <c r="L2807" s="1">
        <v>9.84</v>
      </c>
      <c r="M2807" s="1">
        <v>590.14</v>
      </c>
      <c r="N2807" s="1">
        <v>5062.3999999999996</v>
      </c>
      <c r="O2807" s="1">
        <v>27.62</v>
      </c>
      <c r="P2807" s="1">
        <v>213149</v>
      </c>
      <c r="Q2807" s="1">
        <v>708067</v>
      </c>
      <c r="R2807" s="1">
        <v>2192</v>
      </c>
      <c r="S2807" s="1">
        <v>2632</v>
      </c>
      <c r="T2807" s="1">
        <v>3504</v>
      </c>
      <c r="U2807" s="1">
        <v>72110</v>
      </c>
      <c r="V2807" s="2">
        <v>287955</v>
      </c>
      <c r="W2807" s="2">
        <v>1088</v>
      </c>
      <c r="X2807" s="2">
        <v>863</v>
      </c>
      <c r="Y2807" s="2">
        <v>1210</v>
      </c>
      <c r="Z2807" s="2">
        <v>4696.79</v>
      </c>
      <c r="AA2807" s="2">
        <v>633.34</v>
      </c>
      <c r="AB2807" s="2">
        <v>5330.13</v>
      </c>
      <c r="AC2807" s="2">
        <v>4849.03</v>
      </c>
      <c r="AD2807" s="2">
        <v>712.93</v>
      </c>
      <c r="AE2807" s="2">
        <v>5561.96</v>
      </c>
      <c r="AF2807" s="2">
        <v>0</v>
      </c>
      <c r="AG2807" s="2">
        <v>46813</v>
      </c>
    </row>
    <row r="2808" spans="1:33" x14ac:dyDescent="0.35">
      <c r="A2808" t="s">
        <v>752</v>
      </c>
      <c r="B2808" t="s">
        <v>768</v>
      </c>
      <c r="C2808" t="s">
        <v>1526</v>
      </c>
      <c r="D2808" t="s">
        <v>769</v>
      </c>
      <c r="E2808" t="s">
        <v>272</v>
      </c>
      <c r="F2808" s="2">
        <v>1579</v>
      </c>
      <c r="G2808" s="2">
        <v>1626</v>
      </c>
      <c r="H2808" s="2">
        <v>6271</v>
      </c>
      <c r="I2808" s="1">
        <v>3852.13</v>
      </c>
      <c r="J2808" s="1">
        <v>207.5</v>
      </c>
      <c r="K2808" s="1">
        <v>140.44</v>
      </c>
      <c r="L2808" s="1">
        <v>9.4499999999999993</v>
      </c>
      <c r="M2808" s="1">
        <v>357.39</v>
      </c>
      <c r="N2808" s="1">
        <v>4209.5200000000004</v>
      </c>
      <c r="O2808" s="1">
        <v>27.46</v>
      </c>
      <c r="P2808" s="1">
        <v>29326</v>
      </c>
      <c r="Q2808" s="1">
        <v>94996</v>
      </c>
      <c r="R2808" s="1">
        <v>209</v>
      </c>
      <c r="S2808" s="1">
        <v>278</v>
      </c>
      <c r="T2808" s="1">
        <v>63</v>
      </c>
      <c r="U2808" s="1">
        <v>9562</v>
      </c>
      <c r="V2808" s="2">
        <v>37611</v>
      </c>
      <c r="W2808" s="2">
        <v>71</v>
      </c>
      <c r="X2808" s="2">
        <v>73</v>
      </c>
      <c r="Y2808" s="2">
        <v>3</v>
      </c>
      <c r="Z2808" s="2">
        <v>4037.91</v>
      </c>
      <c r="AA2808" s="2">
        <v>383.55</v>
      </c>
      <c r="AB2808" s="2">
        <v>4421.46</v>
      </c>
      <c r="AC2808" s="2">
        <v>4167.84</v>
      </c>
      <c r="AD2808" s="2">
        <v>431.75</v>
      </c>
      <c r="AE2808" s="2">
        <v>4599.59</v>
      </c>
      <c r="AF2808" s="2">
        <v>0</v>
      </c>
      <c r="AG2808" s="2">
        <v>6271</v>
      </c>
    </row>
    <row r="2809" spans="1:33" x14ac:dyDescent="0.35">
      <c r="A2809" t="s">
        <v>752</v>
      </c>
      <c r="B2809" t="s">
        <v>770</v>
      </c>
      <c r="C2809" t="s">
        <v>1527</v>
      </c>
      <c r="D2809" t="s">
        <v>1528</v>
      </c>
      <c r="E2809" t="s">
        <v>272</v>
      </c>
      <c r="F2809" s="2">
        <v>6136</v>
      </c>
      <c r="G2809" s="2">
        <v>6301</v>
      </c>
      <c r="H2809" s="2">
        <v>24337</v>
      </c>
      <c r="I2809" s="1">
        <v>4418.46</v>
      </c>
      <c r="J2809" s="1">
        <v>282.08</v>
      </c>
      <c r="K2809" s="1">
        <v>163.72999999999999</v>
      </c>
      <c r="L2809" s="1">
        <v>5.32</v>
      </c>
      <c r="M2809" s="1">
        <v>451.13</v>
      </c>
      <c r="N2809" s="1">
        <v>4869.59</v>
      </c>
      <c r="O2809" s="1">
        <v>27.35</v>
      </c>
      <c r="P2809" s="1">
        <v>115121</v>
      </c>
      <c r="Q2809" s="1">
        <v>358828</v>
      </c>
      <c r="R2809" s="1">
        <v>1449</v>
      </c>
      <c r="S2809" s="1">
        <v>1477</v>
      </c>
      <c r="T2809" s="1">
        <v>1845</v>
      </c>
      <c r="U2809" s="1">
        <v>38419</v>
      </c>
      <c r="V2809" s="2">
        <v>146796</v>
      </c>
      <c r="W2809" s="2">
        <v>627</v>
      </c>
      <c r="X2809" s="2">
        <v>539</v>
      </c>
      <c r="Y2809" s="2">
        <v>614</v>
      </c>
      <c r="Z2809" s="2">
        <v>4681.2</v>
      </c>
      <c r="AA2809" s="2">
        <v>484.15</v>
      </c>
      <c r="AB2809" s="2">
        <v>5165.3500000000004</v>
      </c>
      <c r="AC2809" s="2">
        <v>4832.97</v>
      </c>
      <c r="AD2809" s="2">
        <v>544.99</v>
      </c>
      <c r="AE2809" s="2">
        <v>5377.96</v>
      </c>
      <c r="AF2809" s="2">
        <v>0</v>
      </c>
      <c r="AG2809" s="2">
        <v>24337</v>
      </c>
    </row>
    <row r="2810" spans="1:33" x14ac:dyDescent="0.35">
      <c r="A2810" t="s">
        <v>752</v>
      </c>
      <c r="B2810" t="s">
        <v>771</v>
      </c>
      <c r="C2810" t="s">
        <v>1529</v>
      </c>
      <c r="D2810" t="s">
        <v>772</v>
      </c>
      <c r="E2810" t="s">
        <v>272</v>
      </c>
      <c r="F2810" s="2">
        <v>13091</v>
      </c>
      <c r="G2810" s="2">
        <v>13520</v>
      </c>
      <c r="H2810" s="2">
        <v>50157</v>
      </c>
      <c r="I2810" s="1">
        <v>4429.1499999999996</v>
      </c>
      <c r="J2810" s="1">
        <v>407.44</v>
      </c>
      <c r="K2810" s="1">
        <v>239.55</v>
      </c>
      <c r="L2810" s="1">
        <v>13.98</v>
      </c>
      <c r="M2810" s="1">
        <v>660.97</v>
      </c>
      <c r="N2810" s="1">
        <v>5090.12</v>
      </c>
      <c r="O2810" s="1">
        <v>27.27</v>
      </c>
      <c r="P2810" s="1">
        <v>249089</v>
      </c>
      <c r="Q2810" s="1">
        <v>718411</v>
      </c>
      <c r="R2810" s="1">
        <v>2585</v>
      </c>
      <c r="S2810" s="1">
        <v>3105</v>
      </c>
      <c r="T2810" s="1">
        <v>1913</v>
      </c>
      <c r="U2810" s="1">
        <v>88484</v>
      </c>
      <c r="V2810" s="2">
        <v>301432</v>
      </c>
      <c r="W2810" s="2">
        <v>906</v>
      </c>
      <c r="X2810" s="2">
        <v>1124</v>
      </c>
      <c r="Y2810" s="2">
        <v>573</v>
      </c>
      <c r="Z2810" s="2">
        <v>4728.9399999999996</v>
      </c>
      <c r="AA2810" s="2">
        <v>709.35</v>
      </c>
      <c r="AB2810" s="2">
        <v>5438.29</v>
      </c>
      <c r="AC2810" s="2">
        <v>4883.07</v>
      </c>
      <c r="AD2810" s="2">
        <v>798.5</v>
      </c>
      <c r="AE2810" s="2">
        <v>5681.56</v>
      </c>
      <c r="AF2810" s="2">
        <v>0</v>
      </c>
      <c r="AG2810" s="2">
        <v>50157</v>
      </c>
    </row>
    <row r="2811" spans="1:33" x14ac:dyDescent="0.35">
      <c r="A2811" t="s">
        <v>752</v>
      </c>
      <c r="B2811" t="s">
        <v>773</v>
      </c>
      <c r="C2811" t="s">
        <v>1530</v>
      </c>
      <c r="D2811" t="s">
        <v>774</v>
      </c>
      <c r="E2811" t="s">
        <v>272</v>
      </c>
      <c r="F2811" s="2">
        <v>1163</v>
      </c>
      <c r="G2811" s="2">
        <v>1199</v>
      </c>
      <c r="H2811" s="2">
        <v>4425</v>
      </c>
      <c r="I2811" s="1">
        <v>4210.62</v>
      </c>
      <c r="J2811" s="1">
        <v>286.94</v>
      </c>
      <c r="K2811" s="1">
        <v>159.69</v>
      </c>
      <c r="L2811" s="1">
        <v>22.1</v>
      </c>
      <c r="M2811" s="1">
        <v>468.72</v>
      </c>
      <c r="N2811" s="1">
        <v>4679.3500000000004</v>
      </c>
      <c r="O2811" s="1">
        <v>27.46</v>
      </c>
      <c r="P2811" s="1">
        <v>21045</v>
      </c>
      <c r="Q2811" s="1">
        <v>62765</v>
      </c>
      <c r="R2811" s="1">
        <v>380</v>
      </c>
      <c r="S2811" s="1">
        <v>128</v>
      </c>
      <c r="T2811" s="1">
        <v>1</v>
      </c>
      <c r="U2811" s="1">
        <v>8863</v>
      </c>
      <c r="V2811" s="2">
        <v>28198</v>
      </c>
      <c r="W2811" s="2">
        <v>111</v>
      </c>
      <c r="X2811" s="2">
        <v>25</v>
      </c>
      <c r="Y2811" s="2">
        <v>0</v>
      </c>
      <c r="Z2811" s="2">
        <v>4425.55</v>
      </c>
      <c r="AA2811" s="2">
        <v>503.03</v>
      </c>
      <c r="AB2811" s="2">
        <v>4928.58</v>
      </c>
      <c r="AC2811" s="2">
        <v>4572.7299999999996</v>
      </c>
      <c r="AD2811" s="2">
        <v>566.25</v>
      </c>
      <c r="AE2811" s="2">
        <v>5138.9799999999996</v>
      </c>
      <c r="AF2811" s="2">
        <v>0</v>
      </c>
      <c r="AG2811" s="2">
        <v>4425</v>
      </c>
    </row>
    <row r="2812" spans="1:33" x14ac:dyDescent="0.35">
      <c r="A2812" t="s">
        <v>752</v>
      </c>
      <c r="B2812" t="s">
        <v>775</v>
      </c>
      <c r="C2812" t="s">
        <v>1531</v>
      </c>
      <c r="D2812" t="s">
        <v>776</v>
      </c>
      <c r="E2812" t="s">
        <v>272</v>
      </c>
      <c r="F2812" s="2">
        <v>316</v>
      </c>
      <c r="G2812" s="2">
        <v>321</v>
      </c>
      <c r="H2812" s="2">
        <v>1335</v>
      </c>
      <c r="I2812" s="1">
        <v>3848.19</v>
      </c>
      <c r="J2812" s="1">
        <v>439.15</v>
      </c>
      <c r="K2812" s="1">
        <v>225.94</v>
      </c>
      <c r="L2812" s="1">
        <v>1.29</v>
      </c>
      <c r="M2812" s="1">
        <v>666.37</v>
      </c>
      <c r="N2812" s="1">
        <v>4514.57</v>
      </c>
      <c r="O2812" s="1">
        <v>27.78</v>
      </c>
      <c r="P2812" s="1">
        <v>5896</v>
      </c>
      <c r="Q2812" s="1">
        <v>20564</v>
      </c>
      <c r="R2812" s="1">
        <v>57</v>
      </c>
      <c r="S2812" s="1">
        <v>18</v>
      </c>
      <c r="T2812" s="1">
        <v>6</v>
      </c>
      <c r="U2812" s="1">
        <v>1882</v>
      </c>
      <c r="V2812" s="2">
        <v>8643</v>
      </c>
      <c r="W2812" s="2">
        <v>23</v>
      </c>
      <c r="X2812" s="2">
        <v>1</v>
      </c>
      <c r="Y2812" s="2">
        <v>0</v>
      </c>
      <c r="Z2812" s="2">
        <v>4024.38</v>
      </c>
      <c r="AA2812" s="2">
        <v>715.15</v>
      </c>
      <c r="AB2812" s="2">
        <v>4739.53</v>
      </c>
      <c r="AC2812" s="2">
        <v>4155.21</v>
      </c>
      <c r="AD2812" s="2">
        <v>805.02</v>
      </c>
      <c r="AE2812" s="2">
        <v>4960.2299999999996</v>
      </c>
      <c r="AF2812" s="2">
        <v>0</v>
      </c>
      <c r="AG2812" s="2">
        <v>1335</v>
      </c>
    </row>
    <row r="2813" spans="1:33" x14ac:dyDescent="0.35">
      <c r="A2813" t="s">
        <v>752</v>
      </c>
      <c r="B2813" t="s">
        <v>777</v>
      </c>
      <c r="C2813" t="s">
        <v>1532</v>
      </c>
      <c r="D2813" t="s">
        <v>778</v>
      </c>
      <c r="E2813" t="s">
        <v>272</v>
      </c>
      <c r="F2813" s="2">
        <v>1219</v>
      </c>
      <c r="G2813" s="2">
        <v>1255</v>
      </c>
      <c r="H2813" s="2">
        <v>5083</v>
      </c>
      <c r="I2813" s="1">
        <v>3862.66</v>
      </c>
      <c r="J2813" s="1">
        <v>316.27999999999997</v>
      </c>
      <c r="K2813" s="1">
        <v>133.80000000000001</v>
      </c>
      <c r="L2813" s="1">
        <v>3.62</v>
      </c>
      <c r="M2813" s="1">
        <v>453.7</v>
      </c>
      <c r="N2813" s="1">
        <v>4316.3599999999997</v>
      </c>
      <c r="O2813" s="1">
        <v>27.62</v>
      </c>
      <c r="P2813" s="1">
        <v>22694</v>
      </c>
      <c r="Q2813" s="1">
        <v>76429</v>
      </c>
      <c r="R2813" s="1">
        <v>528</v>
      </c>
      <c r="S2813" s="1">
        <v>113</v>
      </c>
      <c r="T2813" s="1">
        <v>9</v>
      </c>
      <c r="U2813" s="1">
        <v>8042</v>
      </c>
      <c r="V2813" s="2">
        <v>32310</v>
      </c>
      <c r="W2813" s="2">
        <v>186</v>
      </c>
      <c r="X2813" s="2">
        <v>48</v>
      </c>
      <c r="Y2813" s="2">
        <v>9</v>
      </c>
      <c r="Z2813" s="2">
        <v>4137.53</v>
      </c>
      <c r="AA2813" s="2">
        <v>486.91</v>
      </c>
      <c r="AB2813" s="2">
        <v>4624.4399999999996</v>
      </c>
      <c r="AC2813" s="2">
        <v>4273.01</v>
      </c>
      <c r="AD2813" s="2">
        <v>548.1</v>
      </c>
      <c r="AE2813" s="2">
        <v>4821.1099999999997</v>
      </c>
      <c r="AF2813" s="2">
        <v>0</v>
      </c>
      <c r="AG2813" s="2">
        <v>5083</v>
      </c>
    </row>
    <row r="2814" spans="1:33" x14ac:dyDescent="0.35">
      <c r="A2814" t="s">
        <v>752</v>
      </c>
      <c r="B2814" t="s">
        <v>779</v>
      </c>
      <c r="C2814" t="s">
        <v>1533</v>
      </c>
      <c r="D2814" t="s">
        <v>780</v>
      </c>
      <c r="E2814" t="s">
        <v>272</v>
      </c>
      <c r="F2814" s="2">
        <v>1094</v>
      </c>
      <c r="G2814" s="2">
        <v>1129</v>
      </c>
      <c r="H2814" s="2">
        <v>4688</v>
      </c>
      <c r="I2814" s="1">
        <v>4042.19</v>
      </c>
      <c r="J2814" s="1">
        <v>368.56</v>
      </c>
      <c r="K2814" s="1">
        <v>169.34</v>
      </c>
      <c r="L2814" s="1">
        <v>17.89</v>
      </c>
      <c r="M2814" s="1">
        <v>555.79</v>
      </c>
      <c r="N2814" s="1">
        <v>4597.99</v>
      </c>
      <c r="O2814" s="1">
        <v>27.76</v>
      </c>
      <c r="P2814" s="1">
        <v>21464</v>
      </c>
      <c r="Q2814" s="1">
        <v>71576</v>
      </c>
      <c r="R2814" s="1">
        <v>203</v>
      </c>
      <c r="S2814" s="1">
        <v>76</v>
      </c>
      <c r="T2814" s="1">
        <v>4</v>
      </c>
      <c r="U2814" s="1">
        <v>7184</v>
      </c>
      <c r="V2814" s="2">
        <v>29504</v>
      </c>
      <c r="W2814" s="2">
        <v>83</v>
      </c>
      <c r="X2814" s="2">
        <v>36</v>
      </c>
      <c r="Y2814" s="2">
        <v>0</v>
      </c>
      <c r="Z2814" s="2">
        <v>4216.33</v>
      </c>
      <c r="AA2814" s="2">
        <v>596.48</v>
      </c>
      <c r="AB2814" s="2">
        <v>4812.8100000000004</v>
      </c>
      <c r="AC2814" s="2">
        <v>4353.32</v>
      </c>
      <c r="AD2814" s="2">
        <v>671.44</v>
      </c>
      <c r="AE2814" s="2">
        <v>5024.75</v>
      </c>
      <c r="AF2814" s="2">
        <v>0</v>
      </c>
      <c r="AG2814" s="2">
        <v>4688</v>
      </c>
    </row>
    <row r="2815" spans="1:33" x14ac:dyDescent="0.35">
      <c r="A2815" t="s">
        <v>752</v>
      </c>
      <c r="B2815" t="s">
        <v>781</v>
      </c>
      <c r="C2815" t="s">
        <v>1534</v>
      </c>
      <c r="D2815" t="s">
        <v>782</v>
      </c>
      <c r="E2815" t="s">
        <v>272</v>
      </c>
      <c r="F2815" s="2">
        <v>1363</v>
      </c>
      <c r="G2815" s="2">
        <v>1405</v>
      </c>
      <c r="H2815" s="2">
        <v>5536</v>
      </c>
      <c r="I2815" s="1">
        <v>4006.2</v>
      </c>
      <c r="J2815" s="1">
        <v>312.61</v>
      </c>
      <c r="K2815" s="1">
        <v>238.49</v>
      </c>
      <c r="L2815" s="1">
        <v>3.34</v>
      </c>
      <c r="M2815" s="1">
        <v>554.44000000000005</v>
      </c>
      <c r="N2815" s="1">
        <v>4560.6400000000003</v>
      </c>
      <c r="O2815" s="1">
        <v>27.48</v>
      </c>
      <c r="P2815" s="1">
        <v>26260</v>
      </c>
      <c r="Q2815" s="1">
        <v>84231</v>
      </c>
      <c r="R2815" s="1">
        <v>325</v>
      </c>
      <c r="S2815" s="1">
        <v>815</v>
      </c>
      <c r="T2815" s="1">
        <v>1</v>
      </c>
      <c r="U2815" s="1">
        <v>8211</v>
      </c>
      <c r="V2815" s="2">
        <v>31998</v>
      </c>
      <c r="W2815" s="2">
        <v>85</v>
      </c>
      <c r="X2815" s="2">
        <v>221</v>
      </c>
      <c r="Y2815" s="2">
        <v>1</v>
      </c>
      <c r="Z2815" s="2">
        <v>4155.66</v>
      </c>
      <c r="AA2815" s="2">
        <v>595.03</v>
      </c>
      <c r="AB2815" s="2">
        <v>4750.6899999999996</v>
      </c>
      <c r="AC2815" s="2">
        <v>4288.03</v>
      </c>
      <c r="AD2815" s="2">
        <v>669.8</v>
      </c>
      <c r="AE2815" s="2">
        <v>4957.84</v>
      </c>
      <c r="AF2815" s="2">
        <v>0</v>
      </c>
      <c r="AG2815" s="2">
        <v>5536</v>
      </c>
    </row>
    <row r="2816" spans="1:33" x14ac:dyDescent="0.35">
      <c r="A2816" t="s">
        <v>752</v>
      </c>
      <c r="B2816" t="s">
        <v>783</v>
      </c>
      <c r="C2816" t="s">
        <v>1535</v>
      </c>
      <c r="D2816" t="s">
        <v>784</v>
      </c>
      <c r="E2816" t="s">
        <v>272</v>
      </c>
      <c r="F2816" s="2">
        <v>354</v>
      </c>
      <c r="G2816" s="2">
        <v>361</v>
      </c>
      <c r="H2816" s="2">
        <v>1260</v>
      </c>
      <c r="I2816" s="1">
        <v>4112.18</v>
      </c>
      <c r="J2816" s="1">
        <v>162.35</v>
      </c>
      <c r="K2816" s="1">
        <v>203.81</v>
      </c>
      <c r="L2816" s="1">
        <v>1.92</v>
      </c>
      <c r="M2816" s="1">
        <v>368.08</v>
      </c>
      <c r="N2816" s="1">
        <v>4480.26</v>
      </c>
      <c r="O2816" s="1">
        <v>26.54</v>
      </c>
      <c r="P2816" s="1">
        <v>5958</v>
      </c>
      <c r="Q2816" s="1">
        <v>18886</v>
      </c>
      <c r="R2816" s="1">
        <v>26</v>
      </c>
      <c r="S2816" s="1">
        <v>42</v>
      </c>
      <c r="T2816" s="1">
        <v>3</v>
      </c>
      <c r="U2816" s="1">
        <v>2048</v>
      </c>
      <c r="V2816" s="2">
        <v>6443</v>
      </c>
      <c r="W2816" s="2">
        <v>10</v>
      </c>
      <c r="X2816" s="2">
        <v>22</v>
      </c>
      <c r="Y2816" s="2">
        <v>0</v>
      </c>
      <c r="Z2816" s="2">
        <v>4329.2700000000004</v>
      </c>
      <c r="AA2816" s="2">
        <v>395.02</v>
      </c>
      <c r="AB2816" s="2">
        <v>4724.29</v>
      </c>
      <c r="AC2816" s="2">
        <v>4466.29</v>
      </c>
      <c r="AD2816" s="2">
        <v>444.66</v>
      </c>
      <c r="AE2816" s="2">
        <v>4910.95</v>
      </c>
      <c r="AF2816" s="2">
        <v>0</v>
      </c>
      <c r="AG2816" s="2">
        <v>1260</v>
      </c>
    </row>
    <row r="2817" spans="1:33" x14ac:dyDescent="0.35">
      <c r="A2817" t="s">
        <v>752</v>
      </c>
      <c r="B2817" t="s">
        <v>785</v>
      </c>
      <c r="C2817" t="s">
        <v>1536</v>
      </c>
      <c r="D2817" t="s">
        <v>786</v>
      </c>
      <c r="E2817" t="s">
        <v>272</v>
      </c>
      <c r="F2817" s="2">
        <v>318</v>
      </c>
      <c r="G2817" s="2">
        <v>328</v>
      </c>
      <c r="H2817" s="2">
        <v>1104</v>
      </c>
      <c r="I2817" s="1">
        <v>4078.19</v>
      </c>
      <c r="J2817" s="1">
        <v>212.36</v>
      </c>
      <c r="K2817" s="1">
        <v>225.67</v>
      </c>
      <c r="L2817" s="1">
        <v>5.91</v>
      </c>
      <c r="M2817" s="1">
        <v>443.95</v>
      </c>
      <c r="N2817" s="1">
        <v>4522.1400000000003</v>
      </c>
      <c r="O2817" s="1">
        <v>26.51</v>
      </c>
      <c r="P2817" s="1">
        <v>5708</v>
      </c>
      <c r="Q2817" s="1">
        <v>15736</v>
      </c>
      <c r="R2817" s="1">
        <v>66</v>
      </c>
      <c r="S2817" s="1">
        <v>41</v>
      </c>
      <c r="T2817" s="1">
        <v>0</v>
      </c>
      <c r="U2817" s="1">
        <v>2029</v>
      </c>
      <c r="V2817" s="2">
        <v>5644</v>
      </c>
      <c r="W2817" s="2">
        <v>22</v>
      </c>
      <c r="X2817" s="2">
        <v>17</v>
      </c>
      <c r="Y2817" s="2">
        <v>0</v>
      </c>
      <c r="Z2817" s="2">
        <v>4190.1000000000004</v>
      </c>
      <c r="AA2817" s="2">
        <v>476.44</v>
      </c>
      <c r="AB2817" s="2">
        <v>4666.54</v>
      </c>
      <c r="AC2817" s="2">
        <v>4323.92</v>
      </c>
      <c r="AD2817" s="2">
        <v>536.32000000000005</v>
      </c>
      <c r="AE2817" s="2">
        <v>4860.2299999999996</v>
      </c>
      <c r="AF2817" s="2">
        <v>0</v>
      </c>
      <c r="AG2817" s="2">
        <v>1104</v>
      </c>
    </row>
    <row r="2818" spans="1:33" x14ac:dyDescent="0.35">
      <c r="A2818" t="s">
        <v>752</v>
      </c>
      <c r="B2818" t="s">
        <v>802</v>
      </c>
      <c r="C2818" t="s">
        <v>1537</v>
      </c>
      <c r="D2818" t="s">
        <v>1538</v>
      </c>
      <c r="E2818" t="s">
        <v>272</v>
      </c>
      <c r="F2818" s="2">
        <v>12612</v>
      </c>
      <c r="G2818" s="2">
        <v>12961</v>
      </c>
      <c r="H2818" s="2">
        <v>50033</v>
      </c>
      <c r="I2818" s="1">
        <v>3919.41</v>
      </c>
      <c r="J2818" s="1">
        <v>354.6</v>
      </c>
      <c r="K2818" s="1">
        <v>198.6</v>
      </c>
      <c r="L2818" s="1">
        <v>5.23</v>
      </c>
      <c r="M2818" s="1">
        <v>558.41999999999996</v>
      </c>
      <c r="N2818" s="1">
        <v>4477.84</v>
      </c>
      <c r="O2818" s="1">
        <v>27.4</v>
      </c>
      <c r="P2818" s="1">
        <v>240619</v>
      </c>
      <c r="Q2818" s="1">
        <v>739385</v>
      </c>
      <c r="R2818" s="1">
        <v>4377</v>
      </c>
      <c r="S2818" s="1">
        <v>2117</v>
      </c>
      <c r="T2818" s="1">
        <v>279</v>
      </c>
      <c r="U2818" s="1">
        <v>76256</v>
      </c>
      <c r="V2818" s="2">
        <v>305361</v>
      </c>
      <c r="W2818" s="2">
        <v>1501</v>
      </c>
      <c r="X2818" s="2">
        <v>707</v>
      </c>
      <c r="Y2818" s="2">
        <v>74</v>
      </c>
      <c r="Z2818" s="2">
        <v>4160.84</v>
      </c>
      <c r="AA2818" s="2">
        <v>599.29999999999995</v>
      </c>
      <c r="AB2818" s="2">
        <v>4760.1400000000003</v>
      </c>
      <c r="AC2818" s="2">
        <v>4295.5200000000004</v>
      </c>
      <c r="AD2818" s="2">
        <v>674.61</v>
      </c>
      <c r="AE2818" s="2">
        <v>4970.12</v>
      </c>
      <c r="AF2818" s="2">
        <v>0</v>
      </c>
      <c r="AG2818" s="2">
        <v>50033</v>
      </c>
    </row>
    <row r="2819" spans="1:33" x14ac:dyDescent="0.35">
      <c r="A2819" t="s">
        <v>752</v>
      </c>
      <c r="B2819" t="s">
        <v>787</v>
      </c>
      <c r="C2819" t="s">
        <v>1539</v>
      </c>
      <c r="D2819" t="s">
        <v>788</v>
      </c>
      <c r="E2819" t="s">
        <v>272</v>
      </c>
      <c r="F2819" s="2">
        <v>525</v>
      </c>
      <c r="G2819" s="2">
        <v>538</v>
      </c>
      <c r="H2819" s="2">
        <v>2212</v>
      </c>
      <c r="I2819" s="1">
        <v>3845.32</v>
      </c>
      <c r="J2819" s="1">
        <v>390.74</v>
      </c>
      <c r="K2819" s="1">
        <v>206.47</v>
      </c>
      <c r="L2819" s="1">
        <v>1.74</v>
      </c>
      <c r="M2819" s="1">
        <v>598.95000000000005</v>
      </c>
      <c r="N2819" s="1">
        <v>4444.26</v>
      </c>
      <c r="O2819" s="1">
        <v>27.52</v>
      </c>
      <c r="P2819" s="1">
        <v>10870</v>
      </c>
      <c r="Q2819" s="1">
        <v>33049</v>
      </c>
      <c r="R2819" s="1">
        <v>120</v>
      </c>
      <c r="S2819" s="1">
        <v>16</v>
      </c>
      <c r="T2819" s="1">
        <v>2</v>
      </c>
      <c r="U2819" s="1">
        <v>3048</v>
      </c>
      <c r="V2819" s="2">
        <v>13705</v>
      </c>
      <c r="W2819" s="2">
        <v>71</v>
      </c>
      <c r="X2819" s="2">
        <v>4</v>
      </c>
      <c r="Y2819" s="2">
        <v>0</v>
      </c>
      <c r="Z2819" s="2">
        <v>4015.86</v>
      </c>
      <c r="AA2819" s="2">
        <v>642.79</v>
      </c>
      <c r="AB2819" s="2">
        <v>4658.6499999999996</v>
      </c>
      <c r="AC2819" s="2">
        <v>4145.54</v>
      </c>
      <c r="AD2819" s="2">
        <v>723.56</v>
      </c>
      <c r="AE2819" s="2">
        <v>4869.1000000000004</v>
      </c>
      <c r="AF2819" s="2">
        <v>0</v>
      </c>
      <c r="AG2819" s="2">
        <v>2212</v>
      </c>
    </row>
    <row r="2820" spans="1:33" x14ac:dyDescent="0.35">
      <c r="A2820" t="s">
        <v>752</v>
      </c>
      <c r="B2820" t="s">
        <v>789</v>
      </c>
      <c r="C2820" t="s">
        <v>1540</v>
      </c>
      <c r="D2820" t="s">
        <v>790</v>
      </c>
      <c r="E2820" t="s">
        <v>272</v>
      </c>
      <c r="F2820" s="2">
        <v>9257</v>
      </c>
      <c r="G2820" s="2">
        <v>9583</v>
      </c>
      <c r="H2820" s="2">
        <v>43042</v>
      </c>
      <c r="I2820" s="1">
        <v>4063.73</v>
      </c>
      <c r="J2820" s="1">
        <v>330.15</v>
      </c>
      <c r="K2820" s="1">
        <v>190.31</v>
      </c>
      <c r="L2820" s="1">
        <v>21.32</v>
      </c>
      <c r="M2820" s="1">
        <v>541.79</v>
      </c>
      <c r="N2820" s="1">
        <v>4605.5200000000004</v>
      </c>
      <c r="O2820" s="1">
        <v>28.13</v>
      </c>
      <c r="P2820" s="1">
        <v>180192</v>
      </c>
      <c r="Q2820" s="1">
        <v>688095</v>
      </c>
      <c r="R2820" s="1">
        <v>5336</v>
      </c>
      <c r="S2820" s="1">
        <v>1113</v>
      </c>
      <c r="T2820" s="1">
        <v>417</v>
      </c>
      <c r="U2820" s="1">
        <v>59343</v>
      </c>
      <c r="V2820" s="2">
        <v>273885</v>
      </c>
      <c r="W2820" s="2">
        <v>2104</v>
      </c>
      <c r="X2820" s="2">
        <v>248</v>
      </c>
      <c r="Y2820" s="2">
        <v>143</v>
      </c>
      <c r="Z2820" s="2">
        <v>4275.8</v>
      </c>
      <c r="AA2820" s="2">
        <v>581.45000000000005</v>
      </c>
      <c r="AB2820" s="2">
        <v>4857.25</v>
      </c>
      <c r="AC2820" s="2">
        <v>4413.92</v>
      </c>
      <c r="AD2820" s="2">
        <v>654.52</v>
      </c>
      <c r="AE2820" s="2">
        <v>5068.43</v>
      </c>
      <c r="AF2820" s="2">
        <v>0</v>
      </c>
      <c r="AG2820" s="2">
        <v>43042</v>
      </c>
    </row>
    <row r="2821" spans="1:33" x14ac:dyDescent="0.35">
      <c r="A2821" t="s">
        <v>752</v>
      </c>
      <c r="B2821" t="s">
        <v>791</v>
      </c>
      <c r="C2821" t="s">
        <v>1541</v>
      </c>
      <c r="D2821" t="s">
        <v>792</v>
      </c>
      <c r="E2821" t="s">
        <v>272</v>
      </c>
      <c r="F2821" s="2">
        <v>558</v>
      </c>
      <c r="G2821" s="2">
        <v>581</v>
      </c>
      <c r="H2821" s="2">
        <v>2373</v>
      </c>
      <c r="I2821" s="1">
        <v>4241.72</v>
      </c>
      <c r="J2821" s="1">
        <v>496.15</v>
      </c>
      <c r="K2821" s="1">
        <v>157.43</v>
      </c>
      <c r="L2821" s="1">
        <v>2.04</v>
      </c>
      <c r="M2821" s="1">
        <v>655.62</v>
      </c>
      <c r="N2821" s="1">
        <v>4897.33</v>
      </c>
      <c r="O2821" s="1">
        <v>27.75</v>
      </c>
      <c r="P2821" s="1">
        <v>10779</v>
      </c>
      <c r="Q2821" s="1">
        <v>35526</v>
      </c>
      <c r="R2821" s="1">
        <v>202</v>
      </c>
      <c r="S2821" s="1">
        <v>28</v>
      </c>
      <c r="T2821" s="1">
        <v>64</v>
      </c>
      <c r="U2821" s="1">
        <v>3593</v>
      </c>
      <c r="V2821" s="2">
        <v>15521</v>
      </c>
      <c r="W2821" s="2">
        <v>88</v>
      </c>
      <c r="X2821" s="2">
        <v>25</v>
      </c>
      <c r="Y2821" s="2">
        <v>33</v>
      </c>
      <c r="Z2821" s="2">
        <v>4287.1400000000003</v>
      </c>
      <c r="AA2821" s="2">
        <v>703.6</v>
      </c>
      <c r="AB2821" s="2">
        <v>4990.74</v>
      </c>
      <c r="AC2821" s="2">
        <v>4428.0600000000004</v>
      </c>
      <c r="AD2821" s="2">
        <v>792.03</v>
      </c>
      <c r="AE2821" s="2">
        <v>5220.09</v>
      </c>
      <c r="AF2821" s="2">
        <v>0</v>
      </c>
      <c r="AG2821" s="2">
        <v>2373</v>
      </c>
    </row>
    <row r="2822" spans="1:33" x14ac:dyDescent="0.35">
      <c r="A2822" t="s">
        <v>752</v>
      </c>
      <c r="B2822" t="s">
        <v>793</v>
      </c>
      <c r="C2822" t="s">
        <v>1104</v>
      </c>
      <c r="D2822" t="s">
        <v>43</v>
      </c>
      <c r="E2822" t="s">
        <v>272</v>
      </c>
      <c r="F2822" s="2">
        <v>581</v>
      </c>
      <c r="G2822" s="2">
        <v>603</v>
      </c>
      <c r="H2822" s="2">
        <v>2760</v>
      </c>
      <c r="I2822" s="1">
        <v>3977.71</v>
      </c>
      <c r="J2822" s="1">
        <v>315.08</v>
      </c>
      <c r="K2822" s="1">
        <v>375.93</v>
      </c>
      <c r="L2822" s="1">
        <v>4.45</v>
      </c>
      <c r="M2822" s="1">
        <v>695.46</v>
      </c>
      <c r="N2822" s="1">
        <v>4673.17</v>
      </c>
      <c r="O2822" s="1">
        <v>27.87</v>
      </c>
      <c r="P2822" s="1">
        <v>10827</v>
      </c>
      <c r="Q2822" s="1">
        <v>46924</v>
      </c>
      <c r="R2822" s="1">
        <v>375</v>
      </c>
      <c r="S2822" s="1">
        <v>162</v>
      </c>
      <c r="T2822" s="1">
        <v>1</v>
      </c>
      <c r="U2822" s="1">
        <v>3449</v>
      </c>
      <c r="V2822" s="2">
        <v>15046</v>
      </c>
      <c r="W2822" s="2">
        <v>71</v>
      </c>
      <c r="X2822" s="2">
        <v>52</v>
      </c>
      <c r="Y2822" s="2">
        <v>1</v>
      </c>
      <c r="Z2822" s="2">
        <v>4253.28</v>
      </c>
      <c r="AA2822" s="2">
        <v>746.37</v>
      </c>
      <c r="AB2822" s="2">
        <v>4999.6499999999996</v>
      </c>
      <c r="AC2822" s="2">
        <v>4385.72</v>
      </c>
      <c r="AD2822" s="2">
        <v>840.16</v>
      </c>
      <c r="AE2822" s="2">
        <v>5225.88</v>
      </c>
      <c r="AF2822" s="2">
        <v>0</v>
      </c>
      <c r="AG2822" s="2">
        <v>2760</v>
      </c>
    </row>
    <row r="2823" spans="1:33" x14ac:dyDescent="0.35">
      <c r="A2823" t="s">
        <v>752</v>
      </c>
      <c r="B2823" t="s">
        <v>794</v>
      </c>
      <c r="C2823" t="s">
        <v>1542</v>
      </c>
      <c r="D2823" t="s">
        <v>795</v>
      </c>
      <c r="E2823" t="s">
        <v>272</v>
      </c>
      <c r="F2823" s="2">
        <v>884</v>
      </c>
      <c r="G2823" s="2">
        <v>903</v>
      </c>
      <c r="H2823" s="2">
        <v>3608</v>
      </c>
      <c r="I2823" s="1">
        <v>3963.56</v>
      </c>
      <c r="J2823" s="1">
        <v>309.02999999999997</v>
      </c>
      <c r="K2823" s="1">
        <v>153.44</v>
      </c>
      <c r="L2823" s="1">
        <v>1.1200000000000001</v>
      </c>
      <c r="M2823" s="1">
        <v>463.59</v>
      </c>
      <c r="N2823" s="1">
        <v>4427.1400000000003</v>
      </c>
      <c r="O2823" s="1">
        <v>27.52</v>
      </c>
      <c r="P2823" s="1">
        <v>16194</v>
      </c>
      <c r="Q2823" s="1">
        <v>54054</v>
      </c>
      <c r="R2823" s="1">
        <v>315</v>
      </c>
      <c r="S2823" s="1">
        <v>376</v>
      </c>
      <c r="T2823" s="1">
        <v>11</v>
      </c>
      <c r="U2823" s="1">
        <v>5324</v>
      </c>
      <c r="V2823" s="2">
        <v>22718</v>
      </c>
      <c r="W2823" s="2">
        <v>145</v>
      </c>
      <c r="X2823" s="2">
        <v>148</v>
      </c>
      <c r="Y2823" s="2">
        <v>3</v>
      </c>
      <c r="Z2823" s="2">
        <v>4304.88</v>
      </c>
      <c r="AA2823" s="2">
        <v>497.52</v>
      </c>
      <c r="AB2823" s="2">
        <v>4802.3999999999996</v>
      </c>
      <c r="AC2823" s="2">
        <v>4445.2299999999996</v>
      </c>
      <c r="AD2823" s="2">
        <v>560.04</v>
      </c>
      <c r="AE2823" s="2">
        <v>5005.2700000000004</v>
      </c>
      <c r="AF2823" s="2">
        <v>0</v>
      </c>
      <c r="AG2823" s="2">
        <v>3608</v>
      </c>
    </row>
    <row r="2824" spans="1:33" x14ac:dyDescent="0.35">
      <c r="A2824" t="s">
        <v>752</v>
      </c>
      <c r="B2824" t="s">
        <v>796</v>
      </c>
      <c r="C2824" t="s">
        <v>1543</v>
      </c>
      <c r="D2824" t="s">
        <v>797</v>
      </c>
      <c r="E2824" t="s">
        <v>272</v>
      </c>
      <c r="F2824" s="2">
        <v>331</v>
      </c>
      <c r="G2824" s="2">
        <v>340</v>
      </c>
      <c r="H2824" s="2">
        <v>1169</v>
      </c>
      <c r="I2824" s="1">
        <v>4012.3</v>
      </c>
      <c r="J2824" s="1">
        <v>224.49</v>
      </c>
      <c r="K2824" s="1">
        <v>127.97</v>
      </c>
      <c r="L2824" s="1">
        <v>0.48</v>
      </c>
      <c r="M2824" s="1">
        <v>352.93</v>
      </c>
      <c r="N2824" s="1">
        <v>4365.2299999999996</v>
      </c>
      <c r="O2824" s="1">
        <v>26.6</v>
      </c>
      <c r="P2824" s="1">
        <v>5736</v>
      </c>
      <c r="Q2824" s="1">
        <v>17075</v>
      </c>
      <c r="R2824" s="1">
        <v>150</v>
      </c>
      <c r="S2824" s="1">
        <v>146</v>
      </c>
      <c r="T2824" s="1">
        <v>4</v>
      </c>
      <c r="U2824" s="1">
        <v>1713</v>
      </c>
      <c r="V2824" s="2">
        <v>6136</v>
      </c>
      <c r="W2824" s="2">
        <v>78</v>
      </c>
      <c r="X2824" s="2">
        <v>60</v>
      </c>
      <c r="Y2824" s="2">
        <v>0</v>
      </c>
      <c r="Z2824" s="2">
        <v>4334.33</v>
      </c>
      <c r="AA2824" s="2">
        <v>378.76</v>
      </c>
      <c r="AB2824" s="2">
        <v>4713.1000000000004</v>
      </c>
      <c r="AC2824" s="2">
        <v>4471.57</v>
      </c>
      <c r="AD2824" s="2">
        <v>426.36</v>
      </c>
      <c r="AE2824" s="2">
        <v>4897.93</v>
      </c>
      <c r="AF2824" s="2">
        <v>0</v>
      </c>
      <c r="AG2824" s="2">
        <v>1169</v>
      </c>
    </row>
    <row r="2825" spans="1:33" x14ac:dyDescent="0.35">
      <c r="A2825" t="s">
        <v>752</v>
      </c>
      <c r="B2825" t="s">
        <v>798</v>
      </c>
      <c r="C2825" t="s">
        <v>1544</v>
      </c>
      <c r="D2825" t="s">
        <v>799</v>
      </c>
      <c r="E2825" t="s">
        <v>272</v>
      </c>
      <c r="F2825" s="2">
        <v>830</v>
      </c>
      <c r="G2825" s="2">
        <v>851</v>
      </c>
      <c r="H2825" s="2">
        <v>3189</v>
      </c>
      <c r="I2825" s="1">
        <v>4023.99</v>
      </c>
      <c r="J2825" s="1">
        <v>228.56</v>
      </c>
      <c r="K2825" s="1">
        <v>181.19</v>
      </c>
      <c r="L2825" s="1">
        <v>2.33</v>
      </c>
      <c r="M2825" s="1">
        <v>412.08</v>
      </c>
      <c r="N2825" s="1">
        <v>4436.0600000000004</v>
      </c>
      <c r="O2825" s="1">
        <v>27.19</v>
      </c>
      <c r="P2825" s="1">
        <v>14438</v>
      </c>
      <c r="Q2825" s="1">
        <v>48749</v>
      </c>
      <c r="R2825" s="1">
        <v>230</v>
      </c>
      <c r="S2825" s="1">
        <v>212</v>
      </c>
      <c r="T2825" s="1">
        <v>5</v>
      </c>
      <c r="U2825" s="1">
        <v>5091</v>
      </c>
      <c r="V2825" s="2">
        <v>17804</v>
      </c>
      <c r="W2825" s="2">
        <v>112</v>
      </c>
      <c r="X2825" s="2">
        <v>71</v>
      </c>
      <c r="Y2825" s="2">
        <v>0</v>
      </c>
      <c r="Z2825" s="2">
        <v>4399.29</v>
      </c>
      <c r="AA2825" s="2">
        <v>442.24</v>
      </c>
      <c r="AB2825" s="2">
        <v>4841.5200000000004</v>
      </c>
      <c r="AC2825" s="2">
        <v>4539.87</v>
      </c>
      <c r="AD2825" s="2">
        <v>497.81</v>
      </c>
      <c r="AE2825" s="2">
        <v>5037.68</v>
      </c>
      <c r="AF2825" s="2">
        <v>0</v>
      </c>
      <c r="AG2825" s="2">
        <v>3189</v>
      </c>
    </row>
    <row r="2826" spans="1:33" x14ac:dyDescent="0.35">
      <c r="A2826" t="s">
        <v>752</v>
      </c>
      <c r="B2826" t="s">
        <v>800</v>
      </c>
      <c r="C2826" t="s">
        <v>1545</v>
      </c>
      <c r="D2826" t="s">
        <v>801</v>
      </c>
      <c r="E2826" t="s">
        <v>272</v>
      </c>
      <c r="F2826" s="2">
        <v>744</v>
      </c>
      <c r="G2826" s="2">
        <v>755</v>
      </c>
      <c r="H2826" s="2">
        <v>3100</v>
      </c>
      <c r="I2826" s="1">
        <v>4336.51</v>
      </c>
      <c r="J2826" s="1">
        <v>164.1</v>
      </c>
      <c r="K2826" s="1">
        <v>152</v>
      </c>
      <c r="L2826" s="1">
        <v>0</v>
      </c>
      <c r="M2826" s="1">
        <v>316.08999999999997</v>
      </c>
      <c r="N2826" s="1">
        <v>4652.6000000000004</v>
      </c>
      <c r="O2826" s="1">
        <v>27.63</v>
      </c>
      <c r="P2826" s="1">
        <v>12972</v>
      </c>
      <c r="Q2826" s="1">
        <v>47260</v>
      </c>
      <c r="R2826" s="1">
        <v>455</v>
      </c>
      <c r="S2826" s="1">
        <v>555</v>
      </c>
      <c r="T2826" s="1">
        <v>7</v>
      </c>
      <c r="U2826" s="1">
        <v>4721</v>
      </c>
      <c r="V2826" s="2">
        <v>19310</v>
      </c>
      <c r="W2826" s="2">
        <v>148</v>
      </c>
      <c r="X2826" s="2">
        <v>223</v>
      </c>
      <c r="Y2826" s="2">
        <v>3</v>
      </c>
      <c r="Z2826" s="2">
        <v>4680.53</v>
      </c>
      <c r="AA2826" s="2">
        <v>339.23</v>
      </c>
      <c r="AB2826" s="2">
        <v>5019.76</v>
      </c>
      <c r="AC2826" s="2">
        <v>4833.05</v>
      </c>
      <c r="AD2826" s="2">
        <v>381.86</v>
      </c>
      <c r="AE2826" s="2">
        <v>5214.91</v>
      </c>
      <c r="AF2826" s="2">
        <v>0</v>
      </c>
      <c r="AG2826" s="2">
        <v>3100</v>
      </c>
    </row>
    <row r="2827" spans="1:33" x14ac:dyDescent="0.35">
      <c r="A2827" t="s">
        <v>803</v>
      </c>
      <c r="B2827" t="s">
        <v>804</v>
      </c>
      <c r="C2827" t="s">
        <v>1546</v>
      </c>
      <c r="D2827" t="s">
        <v>805</v>
      </c>
      <c r="E2827" t="s">
        <v>272</v>
      </c>
      <c r="F2827" s="2">
        <v>2130</v>
      </c>
      <c r="G2827" s="2">
        <v>2190</v>
      </c>
      <c r="H2827" s="2">
        <v>9201</v>
      </c>
      <c r="I2827" s="1">
        <v>4237.46</v>
      </c>
      <c r="J2827" s="1">
        <v>91.16</v>
      </c>
      <c r="K2827" s="1">
        <v>81.33</v>
      </c>
      <c r="L2827" s="1">
        <v>0.17</v>
      </c>
      <c r="M2827" s="1">
        <v>172.66</v>
      </c>
      <c r="N2827" s="1">
        <v>4410.12</v>
      </c>
      <c r="O2827" s="1">
        <v>27.87</v>
      </c>
      <c r="P2827" s="1">
        <v>42817</v>
      </c>
      <c r="Q2827" s="1">
        <v>140661</v>
      </c>
      <c r="R2827" s="1">
        <v>546</v>
      </c>
      <c r="S2827" s="1">
        <v>113</v>
      </c>
      <c r="T2827" s="1">
        <v>6</v>
      </c>
      <c r="U2827" s="1">
        <v>14675</v>
      </c>
      <c r="V2827" s="2">
        <v>57356</v>
      </c>
      <c r="W2827" s="2">
        <v>198</v>
      </c>
      <c r="X2827" s="2">
        <v>26</v>
      </c>
      <c r="Y2827" s="2">
        <v>0</v>
      </c>
      <c r="Z2827" s="2">
        <v>4382.99</v>
      </c>
      <c r="AA2827" s="2">
        <v>185.29</v>
      </c>
      <c r="AB2827" s="2">
        <v>4568.28</v>
      </c>
      <c r="AC2827" s="2">
        <v>4525.41</v>
      </c>
      <c r="AD2827" s="2">
        <v>208.58</v>
      </c>
      <c r="AE2827" s="2">
        <v>4733.99</v>
      </c>
      <c r="AF2827" s="2">
        <v>0</v>
      </c>
      <c r="AG2827" s="2">
        <v>9201</v>
      </c>
    </row>
    <row r="2828" spans="1:33" x14ac:dyDescent="0.35">
      <c r="A2828" t="s">
        <v>803</v>
      </c>
      <c r="B2828" t="s">
        <v>806</v>
      </c>
      <c r="C2828" t="s">
        <v>1547</v>
      </c>
      <c r="D2828" t="s">
        <v>807</v>
      </c>
      <c r="E2828" t="s">
        <v>272</v>
      </c>
      <c r="F2828" s="2">
        <v>1308</v>
      </c>
      <c r="G2828" s="2">
        <v>1350</v>
      </c>
      <c r="H2828" s="2">
        <v>5549</v>
      </c>
      <c r="I2828" s="1">
        <v>4321</v>
      </c>
      <c r="J2828" s="1">
        <v>64.14</v>
      </c>
      <c r="K2828" s="1">
        <v>97.32</v>
      </c>
      <c r="L2828" s="1">
        <v>0.52</v>
      </c>
      <c r="M2828" s="1">
        <v>161.99</v>
      </c>
      <c r="N2828" s="1">
        <v>4482.99</v>
      </c>
      <c r="O2828" s="1">
        <v>27.71</v>
      </c>
      <c r="P2828" s="1">
        <v>26282</v>
      </c>
      <c r="Q2828" s="1">
        <v>86744</v>
      </c>
      <c r="R2828" s="1">
        <v>358</v>
      </c>
      <c r="S2828" s="1">
        <v>26</v>
      </c>
      <c r="T2828" s="1">
        <v>0</v>
      </c>
      <c r="U2828" s="1">
        <v>8515</v>
      </c>
      <c r="V2828" s="2">
        <v>31659</v>
      </c>
      <c r="W2828" s="2">
        <v>150</v>
      </c>
      <c r="X2828" s="2">
        <v>10</v>
      </c>
      <c r="Y2828" s="2">
        <v>0</v>
      </c>
      <c r="Z2828" s="2">
        <v>4450.62</v>
      </c>
      <c r="AA2828" s="2">
        <v>173.85</v>
      </c>
      <c r="AB2828" s="2">
        <v>4624.47</v>
      </c>
      <c r="AC2828" s="2">
        <v>4592.43</v>
      </c>
      <c r="AD2828" s="2">
        <v>195.69</v>
      </c>
      <c r="AE2828" s="2">
        <v>4788.12</v>
      </c>
      <c r="AF2828" s="2">
        <v>0</v>
      </c>
      <c r="AG2828" s="2">
        <v>5549</v>
      </c>
    </row>
    <row r="2829" spans="1:33" x14ac:dyDescent="0.35">
      <c r="A2829" t="s">
        <v>803</v>
      </c>
      <c r="B2829" t="s">
        <v>812</v>
      </c>
      <c r="C2829" t="s">
        <v>1548</v>
      </c>
      <c r="D2829" t="s">
        <v>1549</v>
      </c>
      <c r="E2829" t="s">
        <v>272</v>
      </c>
      <c r="F2829" s="2">
        <v>892</v>
      </c>
      <c r="G2829" s="2">
        <v>915</v>
      </c>
      <c r="H2829" s="2">
        <v>3396</v>
      </c>
      <c r="I2829" s="1">
        <v>4240.1499999999996</v>
      </c>
      <c r="J2829" s="1">
        <v>81.52</v>
      </c>
      <c r="K2829" s="1">
        <v>183.18</v>
      </c>
      <c r="L2829" s="1">
        <v>0.05</v>
      </c>
      <c r="M2829" s="1">
        <v>264.75</v>
      </c>
      <c r="N2829" s="1">
        <v>4504.8999999999996</v>
      </c>
      <c r="O2829" s="1">
        <v>27.48</v>
      </c>
      <c r="P2829" s="1">
        <v>17594</v>
      </c>
      <c r="Q2829" s="1">
        <v>48449</v>
      </c>
      <c r="R2829" s="1">
        <v>257</v>
      </c>
      <c r="S2829" s="1">
        <v>47</v>
      </c>
      <c r="T2829" s="1">
        <v>12</v>
      </c>
      <c r="U2829" s="1">
        <v>6230</v>
      </c>
      <c r="V2829" s="2">
        <v>20624</v>
      </c>
      <c r="W2829" s="2">
        <v>112</v>
      </c>
      <c r="X2829" s="2">
        <v>3</v>
      </c>
      <c r="Y2829" s="2">
        <v>2</v>
      </c>
      <c r="Z2829" s="2">
        <v>4357.6400000000003</v>
      </c>
      <c r="AA2829" s="2">
        <v>284.13</v>
      </c>
      <c r="AB2829" s="2">
        <v>4641.7700000000004</v>
      </c>
      <c r="AC2829" s="2">
        <v>4500.0200000000004</v>
      </c>
      <c r="AD2829" s="2">
        <v>319.83</v>
      </c>
      <c r="AE2829" s="2">
        <v>4819.8500000000004</v>
      </c>
      <c r="AF2829" s="2">
        <v>0</v>
      </c>
      <c r="AG2829" s="2">
        <v>3396</v>
      </c>
    </row>
    <row r="2830" spans="1:33" x14ac:dyDescent="0.35">
      <c r="A2830" t="s">
        <v>803</v>
      </c>
      <c r="B2830" t="s">
        <v>810</v>
      </c>
      <c r="C2830" t="s">
        <v>1550</v>
      </c>
      <c r="D2830" t="s">
        <v>811</v>
      </c>
      <c r="E2830" t="s">
        <v>272</v>
      </c>
      <c r="F2830" s="2">
        <v>3552</v>
      </c>
      <c r="G2830" s="2">
        <v>3630</v>
      </c>
      <c r="H2830" s="2">
        <v>14669</v>
      </c>
      <c r="I2830" s="1">
        <v>4355.12</v>
      </c>
      <c r="J2830" s="1">
        <v>87.44</v>
      </c>
      <c r="K2830" s="1">
        <v>88.06</v>
      </c>
      <c r="L2830" s="1">
        <v>3.44</v>
      </c>
      <c r="M2830" s="1">
        <v>178.94</v>
      </c>
      <c r="N2830" s="1">
        <v>4534.05</v>
      </c>
      <c r="O2830" s="1">
        <v>27.62</v>
      </c>
      <c r="P2830" s="1">
        <v>70687</v>
      </c>
      <c r="Q2830" s="1">
        <v>225127</v>
      </c>
      <c r="R2830" s="1">
        <v>1123</v>
      </c>
      <c r="S2830" s="1">
        <v>124</v>
      </c>
      <c r="T2830" s="1">
        <v>7</v>
      </c>
      <c r="U2830" s="1">
        <v>22548</v>
      </c>
      <c r="V2830" s="2">
        <v>85169</v>
      </c>
      <c r="W2830" s="2">
        <v>354</v>
      </c>
      <c r="X2830" s="2">
        <v>51</v>
      </c>
      <c r="Y2830" s="2">
        <v>6</v>
      </c>
      <c r="Z2830" s="2">
        <v>4576.9399999999996</v>
      </c>
      <c r="AA2830" s="2">
        <v>192.04</v>
      </c>
      <c r="AB2830" s="2">
        <v>4768.97</v>
      </c>
      <c r="AC2830" s="2">
        <v>4723.32</v>
      </c>
      <c r="AD2830" s="2">
        <v>216.17</v>
      </c>
      <c r="AE2830" s="2">
        <v>4939.49</v>
      </c>
      <c r="AF2830" s="2">
        <v>0</v>
      </c>
      <c r="AG2830" s="2">
        <v>14669</v>
      </c>
    </row>
    <row r="2831" spans="1:33" x14ac:dyDescent="0.35">
      <c r="A2831" t="s">
        <v>803</v>
      </c>
      <c r="B2831" t="s">
        <v>808</v>
      </c>
      <c r="C2831" t="s">
        <v>1551</v>
      </c>
      <c r="D2831" t="s">
        <v>809</v>
      </c>
      <c r="E2831" t="s">
        <v>272</v>
      </c>
      <c r="F2831" s="2">
        <v>771</v>
      </c>
      <c r="G2831" s="2">
        <v>802</v>
      </c>
      <c r="H2831" s="2">
        <v>2976</v>
      </c>
      <c r="I2831" s="1">
        <v>4273.8999999999996</v>
      </c>
      <c r="J2831" s="1">
        <v>98.04</v>
      </c>
      <c r="K2831" s="1">
        <v>132</v>
      </c>
      <c r="L2831" s="1">
        <v>0</v>
      </c>
      <c r="M2831" s="1">
        <v>230.05</v>
      </c>
      <c r="N2831" s="1">
        <v>4503.9399999999996</v>
      </c>
      <c r="O2831" s="1">
        <v>27.25</v>
      </c>
      <c r="P2831" s="1">
        <v>15236</v>
      </c>
      <c r="Q2831" s="1">
        <v>42069</v>
      </c>
      <c r="R2831" s="1">
        <v>334</v>
      </c>
      <c r="S2831" s="1">
        <v>36</v>
      </c>
      <c r="T2831" s="1">
        <v>5</v>
      </c>
      <c r="U2831" s="1">
        <v>5521</v>
      </c>
      <c r="V2831" s="2">
        <v>17768</v>
      </c>
      <c r="W2831" s="2">
        <v>97</v>
      </c>
      <c r="X2831" s="2">
        <v>8</v>
      </c>
      <c r="Y2831" s="2">
        <v>10</v>
      </c>
      <c r="Z2831" s="2">
        <v>4464.67</v>
      </c>
      <c r="AA2831" s="2">
        <v>246.89</v>
      </c>
      <c r="AB2831" s="2">
        <v>4711.5600000000004</v>
      </c>
      <c r="AC2831" s="2">
        <v>4610.58</v>
      </c>
      <c r="AD2831" s="2">
        <v>277.91000000000003</v>
      </c>
      <c r="AE2831" s="2">
        <v>4888.5</v>
      </c>
      <c r="AF2831" s="2">
        <v>0</v>
      </c>
      <c r="AG2831" s="2">
        <v>2976</v>
      </c>
    </row>
    <row r="2832" spans="1:33" x14ac:dyDescent="0.35">
      <c r="A2832" t="s">
        <v>813</v>
      </c>
      <c r="B2832" t="s">
        <v>814</v>
      </c>
      <c r="C2832" t="s">
        <v>1552</v>
      </c>
      <c r="D2832" t="s">
        <v>815</v>
      </c>
      <c r="E2832" t="s">
        <v>272</v>
      </c>
      <c r="F2832" s="2">
        <v>345</v>
      </c>
      <c r="G2832" s="2">
        <v>354</v>
      </c>
      <c r="H2832" s="2">
        <v>1427</v>
      </c>
      <c r="I2832" s="1">
        <v>4099.05</v>
      </c>
      <c r="J2832" s="1">
        <v>93.59</v>
      </c>
      <c r="K2832" s="1">
        <v>70.56</v>
      </c>
      <c r="L2832" s="1">
        <v>0</v>
      </c>
      <c r="M2832" s="1">
        <v>164.15</v>
      </c>
      <c r="N2832" s="1">
        <v>4263.2</v>
      </c>
      <c r="O2832" s="1">
        <v>27.74</v>
      </c>
      <c r="P2832" s="1">
        <v>6699</v>
      </c>
      <c r="Q2832" s="1">
        <v>20910</v>
      </c>
      <c r="R2832" s="1">
        <v>105</v>
      </c>
      <c r="S2832" s="1">
        <v>5</v>
      </c>
      <c r="T2832" s="1">
        <v>1</v>
      </c>
      <c r="U2832" s="1">
        <v>2092</v>
      </c>
      <c r="V2832" s="2">
        <v>9724</v>
      </c>
      <c r="W2832" s="2">
        <v>50</v>
      </c>
      <c r="X2832" s="2">
        <v>1</v>
      </c>
      <c r="Y2832" s="2">
        <v>0</v>
      </c>
      <c r="Z2832" s="2">
        <v>4354.59</v>
      </c>
      <c r="AA2832" s="2">
        <v>176.16</v>
      </c>
      <c r="AB2832" s="2">
        <v>4530.75</v>
      </c>
      <c r="AC2832" s="2">
        <v>4498.2299999999996</v>
      </c>
      <c r="AD2832" s="2">
        <v>198.3</v>
      </c>
      <c r="AE2832" s="2">
        <v>4696.53</v>
      </c>
      <c r="AF2832" s="2">
        <v>0</v>
      </c>
      <c r="AG2832" s="2">
        <v>1427</v>
      </c>
    </row>
    <row r="2833" spans="1:33" x14ac:dyDescent="0.35">
      <c r="A2833" t="s">
        <v>816</v>
      </c>
      <c r="B2833" t="s">
        <v>817</v>
      </c>
      <c r="C2833" t="s">
        <v>1553</v>
      </c>
      <c r="D2833" t="s">
        <v>1554</v>
      </c>
      <c r="E2833" t="s">
        <v>272</v>
      </c>
      <c r="F2833" s="2">
        <v>454</v>
      </c>
      <c r="G2833" s="2">
        <v>465</v>
      </c>
      <c r="H2833" s="2">
        <v>1772</v>
      </c>
      <c r="I2833" s="1">
        <v>3968.1</v>
      </c>
      <c r="J2833" s="1">
        <v>190.35</v>
      </c>
      <c r="K2833" s="1">
        <v>115.45</v>
      </c>
      <c r="L2833" s="1">
        <v>16.27</v>
      </c>
      <c r="M2833" s="1">
        <v>322.07</v>
      </c>
      <c r="N2833" s="1">
        <v>4290.18</v>
      </c>
      <c r="O2833" s="1">
        <v>27.21</v>
      </c>
      <c r="P2833" s="1">
        <v>9628</v>
      </c>
      <c r="Q2833" s="1">
        <v>25737</v>
      </c>
      <c r="R2833" s="1">
        <v>142</v>
      </c>
      <c r="S2833" s="1">
        <v>9</v>
      </c>
      <c r="T2833" s="1">
        <v>2</v>
      </c>
      <c r="U2833" s="1">
        <v>2387</v>
      </c>
      <c r="V2833" s="2">
        <v>10278</v>
      </c>
      <c r="W2833" s="2">
        <v>33</v>
      </c>
      <c r="X2833" s="2">
        <v>3</v>
      </c>
      <c r="Y2833" s="2">
        <v>2</v>
      </c>
      <c r="Z2833" s="2">
        <v>4244.46</v>
      </c>
      <c r="AA2833" s="2">
        <v>345.65</v>
      </c>
      <c r="AB2833" s="2">
        <v>4590.1000000000004</v>
      </c>
      <c r="AC2833" s="2">
        <v>4379.1400000000003</v>
      </c>
      <c r="AD2833" s="2">
        <v>389.08</v>
      </c>
      <c r="AE2833" s="2">
        <v>4768.22</v>
      </c>
      <c r="AF2833" s="2">
        <v>0</v>
      </c>
      <c r="AG2833" s="2">
        <v>1772</v>
      </c>
    </row>
    <row r="2834" spans="1:33" x14ac:dyDescent="0.35">
      <c r="A2834" t="s">
        <v>816</v>
      </c>
      <c r="B2834" t="s">
        <v>818</v>
      </c>
      <c r="C2834" t="s">
        <v>1555</v>
      </c>
      <c r="D2834" t="s">
        <v>819</v>
      </c>
      <c r="E2834" t="s">
        <v>272</v>
      </c>
      <c r="F2834" s="2">
        <v>772</v>
      </c>
      <c r="G2834" s="2">
        <v>789</v>
      </c>
      <c r="H2834" s="2">
        <v>2908</v>
      </c>
      <c r="I2834" s="1">
        <v>4367.1499999999996</v>
      </c>
      <c r="J2834" s="1">
        <v>152.63999999999999</v>
      </c>
      <c r="K2834" s="1">
        <v>112.75</v>
      </c>
      <c r="L2834" s="1">
        <v>13.56</v>
      </c>
      <c r="M2834" s="1">
        <v>278.94</v>
      </c>
      <c r="N2834" s="1">
        <v>4646.09</v>
      </c>
      <c r="O2834" s="1">
        <v>27.08</v>
      </c>
      <c r="P2834" s="1">
        <v>15110</v>
      </c>
      <c r="Q2834" s="1">
        <v>42496</v>
      </c>
      <c r="R2834" s="1">
        <v>130</v>
      </c>
      <c r="S2834" s="1">
        <v>247</v>
      </c>
      <c r="T2834" s="1">
        <v>5</v>
      </c>
      <c r="U2834" s="1">
        <v>4344</v>
      </c>
      <c r="V2834" s="2">
        <v>16344</v>
      </c>
      <c r="W2834" s="2">
        <v>30</v>
      </c>
      <c r="X2834" s="2">
        <v>55</v>
      </c>
      <c r="Y2834" s="2">
        <v>2</v>
      </c>
      <c r="Z2834" s="2">
        <v>4552.0600000000004</v>
      </c>
      <c r="AA2834" s="2">
        <v>299.36</v>
      </c>
      <c r="AB2834" s="2">
        <v>4851.42</v>
      </c>
      <c r="AC2834" s="2">
        <v>4696.59</v>
      </c>
      <c r="AD2834" s="2">
        <v>336.98</v>
      </c>
      <c r="AE2834" s="2">
        <v>5033.57</v>
      </c>
      <c r="AF2834" s="2">
        <v>0</v>
      </c>
      <c r="AG2834" s="2">
        <v>2908</v>
      </c>
    </row>
    <row r="2835" spans="1:33" x14ac:dyDescent="0.35">
      <c r="A2835" t="s">
        <v>816</v>
      </c>
      <c r="B2835" t="s">
        <v>820</v>
      </c>
      <c r="C2835" t="s">
        <v>1556</v>
      </c>
      <c r="D2835" t="s">
        <v>821</v>
      </c>
      <c r="E2835" t="s">
        <v>272</v>
      </c>
      <c r="F2835" s="2">
        <v>339</v>
      </c>
      <c r="G2835" s="2">
        <v>346</v>
      </c>
      <c r="H2835" s="2">
        <v>1105</v>
      </c>
      <c r="I2835" s="1">
        <v>4054.66</v>
      </c>
      <c r="J2835" s="1">
        <v>171.52</v>
      </c>
      <c r="K2835" s="1">
        <v>54.6</v>
      </c>
      <c r="L2835" s="1">
        <v>4.29</v>
      </c>
      <c r="M2835" s="1">
        <v>230.41</v>
      </c>
      <c r="N2835" s="1">
        <v>4285.08</v>
      </c>
      <c r="O2835" s="1">
        <v>26.13</v>
      </c>
      <c r="P2835" s="1">
        <v>7013</v>
      </c>
      <c r="Q2835" s="1">
        <v>14104</v>
      </c>
      <c r="R2835" s="1">
        <v>66</v>
      </c>
      <c r="S2835" s="1">
        <v>18</v>
      </c>
      <c r="T2835" s="1">
        <v>0</v>
      </c>
      <c r="U2835" s="1">
        <v>2192</v>
      </c>
      <c r="V2835" s="2">
        <v>5466</v>
      </c>
      <c r="W2835" s="2">
        <v>15</v>
      </c>
      <c r="X2835" s="2">
        <v>0</v>
      </c>
      <c r="Y2835" s="2">
        <v>0</v>
      </c>
      <c r="Z2835" s="2">
        <v>4329.45</v>
      </c>
      <c r="AA2835" s="2">
        <v>247.28</v>
      </c>
      <c r="AB2835" s="2">
        <v>4576.7299999999996</v>
      </c>
      <c r="AC2835" s="2">
        <v>4467.29</v>
      </c>
      <c r="AD2835" s="2">
        <v>278.35000000000002</v>
      </c>
      <c r="AE2835" s="2">
        <v>4745.6499999999996</v>
      </c>
      <c r="AF2835" s="2">
        <v>0</v>
      </c>
      <c r="AG2835" s="2">
        <v>1105</v>
      </c>
    </row>
    <row r="2836" spans="1:33" x14ac:dyDescent="0.35">
      <c r="A2836" t="s">
        <v>816</v>
      </c>
      <c r="B2836" t="s">
        <v>822</v>
      </c>
      <c r="C2836" t="s">
        <v>1508</v>
      </c>
      <c r="D2836" t="s">
        <v>1509</v>
      </c>
      <c r="E2836" t="s">
        <v>272</v>
      </c>
      <c r="F2836" s="2">
        <v>318</v>
      </c>
      <c r="G2836" s="2">
        <v>322</v>
      </c>
      <c r="H2836" s="2">
        <v>1025</v>
      </c>
      <c r="I2836" s="1">
        <v>3747.83</v>
      </c>
      <c r="J2836" s="1">
        <v>180.79</v>
      </c>
      <c r="K2836" s="1">
        <v>99.48</v>
      </c>
      <c r="L2836" s="1">
        <v>6.92</v>
      </c>
      <c r="M2836" s="1">
        <v>287.19</v>
      </c>
      <c r="N2836" s="1">
        <v>4035.02</v>
      </c>
      <c r="O2836" s="1">
        <v>26.15</v>
      </c>
      <c r="P2836" s="1">
        <v>6122</v>
      </c>
      <c r="Q2836" s="1">
        <v>13170</v>
      </c>
      <c r="R2836" s="1">
        <v>132</v>
      </c>
      <c r="S2836" s="1">
        <v>56</v>
      </c>
      <c r="T2836" s="1">
        <v>0</v>
      </c>
      <c r="U2836" s="1">
        <v>1824</v>
      </c>
      <c r="V2836" s="2">
        <v>5442</v>
      </c>
      <c r="W2836" s="2">
        <v>53</v>
      </c>
      <c r="X2836" s="2">
        <v>5</v>
      </c>
      <c r="Y2836" s="2">
        <v>0</v>
      </c>
      <c r="Z2836" s="2">
        <v>3962.47</v>
      </c>
      <c r="AA2836" s="2">
        <v>308.20999999999998</v>
      </c>
      <c r="AB2836" s="2">
        <v>4270.68</v>
      </c>
      <c r="AC2836" s="2">
        <v>4089.35</v>
      </c>
      <c r="AD2836" s="2">
        <v>346.94</v>
      </c>
      <c r="AE2836" s="2">
        <v>4436.29</v>
      </c>
      <c r="AF2836" s="2">
        <v>0</v>
      </c>
      <c r="AG2836" s="2">
        <v>1025</v>
      </c>
    </row>
    <row r="2837" spans="1:33" x14ac:dyDescent="0.35">
      <c r="A2837" t="s">
        <v>816</v>
      </c>
      <c r="B2837" t="s">
        <v>823</v>
      </c>
      <c r="C2837" t="s">
        <v>1557</v>
      </c>
      <c r="D2837" t="s">
        <v>824</v>
      </c>
      <c r="E2837" t="s">
        <v>272</v>
      </c>
      <c r="F2837" s="2">
        <v>1202</v>
      </c>
      <c r="G2837" s="2">
        <v>1224</v>
      </c>
      <c r="H2837" s="2">
        <v>4713</v>
      </c>
      <c r="I2837" s="1">
        <v>4255.88</v>
      </c>
      <c r="J2837" s="1">
        <v>116.74</v>
      </c>
      <c r="K2837" s="1">
        <v>75.45</v>
      </c>
      <c r="L2837" s="1">
        <v>4.78</v>
      </c>
      <c r="M2837" s="1">
        <v>196.97</v>
      </c>
      <c r="N2837" s="1">
        <v>4452.8500000000004</v>
      </c>
      <c r="O2837" s="1">
        <v>27.61</v>
      </c>
      <c r="P2837" s="1">
        <v>23750</v>
      </c>
      <c r="Q2837" s="1">
        <v>68006</v>
      </c>
      <c r="R2837" s="1">
        <v>209</v>
      </c>
      <c r="S2837" s="1">
        <v>743</v>
      </c>
      <c r="T2837" s="1">
        <v>0</v>
      </c>
      <c r="U2837" s="1">
        <v>8745</v>
      </c>
      <c r="V2837" s="2">
        <v>28273</v>
      </c>
      <c r="W2837" s="2">
        <v>109</v>
      </c>
      <c r="X2837" s="2">
        <v>304</v>
      </c>
      <c r="Y2837" s="2">
        <v>1</v>
      </c>
      <c r="Z2837" s="2">
        <v>4422.41</v>
      </c>
      <c r="AA2837" s="2">
        <v>211.39</v>
      </c>
      <c r="AB2837" s="2">
        <v>4633.8</v>
      </c>
      <c r="AC2837" s="2">
        <v>4566.95</v>
      </c>
      <c r="AD2837" s="2">
        <v>237.96</v>
      </c>
      <c r="AE2837" s="2">
        <v>4804.91</v>
      </c>
      <c r="AF2837" s="2">
        <v>0</v>
      </c>
      <c r="AG2837" s="2">
        <v>4713</v>
      </c>
    </row>
    <row r="2838" spans="1:33" x14ac:dyDescent="0.35">
      <c r="A2838" t="s">
        <v>816</v>
      </c>
      <c r="B2838" t="s">
        <v>825</v>
      </c>
      <c r="C2838" t="s">
        <v>1558</v>
      </c>
      <c r="D2838" t="s">
        <v>826</v>
      </c>
      <c r="E2838" t="s">
        <v>272</v>
      </c>
      <c r="F2838" s="2">
        <v>4031</v>
      </c>
      <c r="G2838" s="2">
        <v>4114</v>
      </c>
      <c r="H2838" s="2">
        <v>14873</v>
      </c>
      <c r="I2838" s="1">
        <v>4221.0200000000004</v>
      </c>
      <c r="J2838" s="1">
        <v>184</v>
      </c>
      <c r="K2838" s="1">
        <v>99.09</v>
      </c>
      <c r="L2838" s="1">
        <v>10.57</v>
      </c>
      <c r="M2838" s="1">
        <v>293.66000000000003</v>
      </c>
      <c r="N2838" s="1">
        <v>4514.68</v>
      </c>
      <c r="O2838" s="1">
        <v>27.09</v>
      </c>
      <c r="P2838" s="1">
        <v>77318</v>
      </c>
      <c r="Q2838" s="1">
        <v>211826</v>
      </c>
      <c r="R2838" s="1">
        <v>1427</v>
      </c>
      <c r="S2838" s="1">
        <v>671</v>
      </c>
      <c r="T2838" s="1">
        <v>31</v>
      </c>
      <c r="U2838" s="1">
        <v>26431</v>
      </c>
      <c r="V2838" s="2">
        <v>84470</v>
      </c>
      <c r="W2838" s="2">
        <v>526</v>
      </c>
      <c r="X2838" s="2">
        <v>218</v>
      </c>
      <c r="Y2838" s="2">
        <v>5</v>
      </c>
      <c r="Z2838" s="2">
        <v>4472.41</v>
      </c>
      <c r="AA2838" s="2">
        <v>315.14999999999998</v>
      </c>
      <c r="AB2838" s="2">
        <v>4787.5600000000004</v>
      </c>
      <c r="AC2838" s="2">
        <v>4616.92</v>
      </c>
      <c r="AD2838" s="2">
        <v>354.76</v>
      </c>
      <c r="AE2838" s="2">
        <v>4971.68</v>
      </c>
      <c r="AF2838" s="2">
        <v>0</v>
      </c>
      <c r="AG2838" s="2">
        <v>14873</v>
      </c>
    </row>
    <row r="2839" spans="1:33" x14ac:dyDescent="0.35">
      <c r="A2839" t="s">
        <v>816</v>
      </c>
      <c r="B2839" t="s">
        <v>827</v>
      </c>
      <c r="C2839" t="s">
        <v>1559</v>
      </c>
      <c r="D2839" t="s">
        <v>828</v>
      </c>
      <c r="E2839" t="s">
        <v>272</v>
      </c>
      <c r="F2839" s="2">
        <v>1210</v>
      </c>
      <c r="G2839" s="2">
        <v>1240</v>
      </c>
      <c r="H2839" s="2">
        <v>4278</v>
      </c>
      <c r="I2839" s="1">
        <v>4087.84</v>
      </c>
      <c r="J2839" s="1">
        <v>239.7</v>
      </c>
      <c r="K2839" s="1">
        <v>164.26</v>
      </c>
      <c r="L2839" s="1">
        <v>14.28</v>
      </c>
      <c r="M2839" s="1">
        <v>418.24</v>
      </c>
      <c r="N2839" s="1">
        <v>4506.08</v>
      </c>
      <c r="O2839" s="1">
        <v>27.05</v>
      </c>
      <c r="P2839" s="1">
        <v>23345</v>
      </c>
      <c r="Q2839" s="1">
        <v>58487</v>
      </c>
      <c r="R2839" s="1">
        <v>119</v>
      </c>
      <c r="S2839" s="1">
        <v>52</v>
      </c>
      <c r="T2839" s="1">
        <v>2</v>
      </c>
      <c r="U2839" s="1">
        <v>9300</v>
      </c>
      <c r="V2839" s="2">
        <v>24290</v>
      </c>
      <c r="W2839" s="2">
        <v>92</v>
      </c>
      <c r="X2839" s="2">
        <v>15</v>
      </c>
      <c r="Y2839" s="2">
        <v>1</v>
      </c>
      <c r="Z2839" s="2">
        <v>4242.9799999999996</v>
      </c>
      <c r="AA2839" s="2">
        <v>448.85</v>
      </c>
      <c r="AB2839" s="2">
        <v>4691.83</v>
      </c>
      <c r="AC2839" s="2">
        <v>4382.2700000000004</v>
      </c>
      <c r="AD2839" s="2">
        <v>505.26</v>
      </c>
      <c r="AE2839" s="2">
        <v>4887.53</v>
      </c>
      <c r="AF2839" s="2">
        <v>0</v>
      </c>
      <c r="AG2839" s="2">
        <v>4278</v>
      </c>
    </row>
    <row r="2840" spans="1:33" x14ac:dyDescent="0.35">
      <c r="A2840" t="s">
        <v>816</v>
      </c>
      <c r="B2840" t="s">
        <v>830</v>
      </c>
      <c r="C2840" t="s">
        <v>1560</v>
      </c>
      <c r="D2840" t="s">
        <v>1561</v>
      </c>
      <c r="E2840" t="s">
        <v>272</v>
      </c>
      <c r="F2840" s="2">
        <v>3833</v>
      </c>
      <c r="G2840" s="2">
        <v>3903</v>
      </c>
      <c r="H2840" s="2">
        <v>13016</v>
      </c>
      <c r="I2840" s="1">
        <v>3858.27</v>
      </c>
      <c r="J2840" s="1">
        <v>155.16999999999999</v>
      </c>
      <c r="K2840" s="1">
        <v>159.16</v>
      </c>
      <c r="L2840" s="1">
        <v>10.32</v>
      </c>
      <c r="M2840" s="1">
        <v>324.64999999999998</v>
      </c>
      <c r="N2840" s="1">
        <v>4182.92</v>
      </c>
      <c r="O2840" s="1">
        <v>26.52</v>
      </c>
      <c r="P2840" s="1">
        <v>69564</v>
      </c>
      <c r="Q2840" s="1">
        <v>181897</v>
      </c>
      <c r="R2840" s="1">
        <v>809</v>
      </c>
      <c r="S2840" s="1">
        <v>853</v>
      </c>
      <c r="T2840" s="1">
        <v>9</v>
      </c>
      <c r="U2840" s="1">
        <v>23781</v>
      </c>
      <c r="V2840" s="2">
        <v>67738</v>
      </c>
      <c r="W2840" s="2">
        <v>288</v>
      </c>
      <c r="X2840" s="2">
        <v>280</v>
      </c>
      <c r="Y2840" s="2">
        <v>7</v>
      </c>
      <c r="Z2840" s="2">
        <v>4047.01</v>
      </c>
      <c r="AA2840" s="2">
        <v>348.42</v>
      </c>
      <c r="AB2840" s="2">
        <v>4395.42</v>
      </c>
      <c r="AC2840" s="2">
        <v>4176.45</v>
      </c>
      <c r="AD2840" s="2">
        <v>392.2</v>
      </c>
      <c r="AE2840" s="2">
        <v>4568.6499999999996</v>
      </c>
      <c r="AF2840" s="2">
        <v>0</v>
      </c>
      <c r="AG2840" s="2">
        <v>13016</v>
      </c>
    </row>
    <row r="2841" spans="1:33" x14ac:dyDescent="0.35">
      <c r="A2841" t="s">
        <v>816</v>
      </c>
      <c r="B2841" t="s">
        <v>829</v>
      </c>
      <c r="C2841" t="s">
        <v>1562</v>
      </c>
      <c r="D2841" t="s">
        <v>1563</v>
      </c>
      <c r="E2841" t="s">
        <v>272</v>
      </c>
      <c r="F2841" s="2">
        <v>606</v>
      </c>
      <c r="G2841" s="2">
        <v>619</v>
      </c>
      <c r="H2841" s="2">
        <v>2276</v>
      </c>
      <c r="I2841" s="1">
        <v>4094.77</v>
      </c>
      <c r="J2841" s="1">
        <v>204.29</v>
      </c>
      <c r="K2841" s="1">
        <v>55.82</v>
      </c>
      <c r="L2841" s="1">
        <v>3.62</v>
      </c>
      <c r="M2841" s="1">
        <v>263.73</v>
      </c>
      <c r="N2841" s="1">
        <v>4358.5</v>
      </c>
      <c r="O2841" s="1">
        <v>27.09</v>
      </c>
      <c r="P2841" s="1">
        <v>11541</v>
      </c>
      <c r="Q2841" s="1">
        <v>32698</v>
      </c>
      <c r="R2841" s="1">
        <v>290</v>
      </c>
      <c r="S2841" s="1">
        <v>199</v>
      </c>
      <c r="T2841" s="1">
        <v>0</v>
      </c>
      <c r="U2841" s="1">
        <v>3640</v>
      </c>
      <c r="V2841" s="2">
        <v>13147</v>
      </c>
      <c r="W2841" s="2">
        <v>70</v>
      </c>
      <c r="X2841" s="2">
        <v>61</v>
      </c>
      <c r="Y2841" s="2">
        <v>0</v>
      </c>
      <c r="Z2841" s="2">
        <v>4533.17</v>
      </c>
      <c r="AA2841" s="2">
        <v>283.04000000000002</v>
      </c>
      <c r="AB2841" s="2">
        <v>4816.21</v>
      </c>
      <c r="AC2841" s="2">
        <v>4678.83</v>
      </c>
      <c r="AD2841" s="2">
        <v>318.60000000000002</v>
      </c>
      <c r="AE2841" s="2">
        <v>4997.43</v>
      </c>
      <c r="AF2841" s="2">
        <v>0</v>
      </c>
      <c r="AG2841" s="2">
        <v>2276</v>
      </c>
    </row>
    <row r="2842" spans="1:33" x14ac:dyDescent="0.35">
      <c r="A2842" t="s">
        <v>831</v>
      </c>
      <c r="B2842" t="s">
        <v>832</v>
      </c>
      <c r="C2842" t="s">
        <v>1564</v>
      </c>
      <c r="D2842" t="s">
        <v>833</v>
      </c>
      <c r="E2842" t="s">
        <v>272</v>
      </c>
      <c r="F2842" s="2">
        <v>4786</v>
      </c>
      <c r="G2842" s="2">
        <v>4870</v>
      </c>
      <c r="H2842" s="2">
        <v>16971</v>
      </c>
      <c r="I2842" s="1">
        <v>4067.34</v>
      </c>
      <c r="J2842" s="1">
        <v>196.18</v>
      </c>
      <c r="K2842" s="1">
        <v>110.23</v>
      </c>
      <c r="L2842" s="1">
        <v>5.91</v>
      </c>
      <c r="M2842" s="1">
        <v>312.32</v>
      </c>
      <c r="N2842" s="1">
        <v>4379.66</v>
      </c>
      <c r="O2842" s="1">
        <v>26.72</v>
      </c>
      <c r="P2842" s="1">
        <v>92427</v>
      </c>
      <c r="Q2842" s="1">
        <v>239980</v>
      </c>
      <c r="R2842" s="1">
        <v>1480</v>
      </c>
      <c r="S2842" s="1">
        <v>395</v>
      </c>
      <c r="T2842" s="1">
        <v>20</v>
      </c>
      <c r="U2842" s="1">
        <v>28109</v>
      </c>
      <c r="V2842" s="2">
        <v>90400</v>
      </c>
      <c r="W2842" s="2">
        <v>459</v>
      </c>
      <c r="X2842" s="2">
        <v>162</v>
      </c>
      <c r="Y2842" s="2">
        <v>15</v>
      </c>
      <c r="Z2842" s="2">
        <v>4221.33</v>
      </c>
      <c r="AA2842" s="2">
        <v>335.18</v>
      </c>
      <c r="AB2842" s="2">
        <v>4556.51</v>
      </c>
      <c r="AC2842" s="2">
        <v>4355.66</v>
      </c>
      <c r="AD2842" s="2">
        <v>377.3</v>
      </c>
      <c r="AE2842" s="2">
        <v>4732.97</v>
      </c>
      <c r="AF2842" s="2">
        <v>0</v>
      </c>
      <c r="AG2842" s="2">
        <v>16971</v>
      </c>
    </row>
    <row r="2843" spans="1:33" x14ac:dyDescent="0.35">
      <c r="A2843" t="s">
        <v>834</v>
      </c>
      <c r="B2843" t="s">
        <v>835</v>
      </c>
      <c r="C2843" t="s">
        <v>1565</v>
      </c>
      <c r="D2843" t="s">
        <v>836</v>
      </c>
      <c r="E2843" t="s">
        <v>272</v>
      </c>
      <c r="F2843" s="2">
        <v>399</v>
      </c>
      <c r="G2843" s="2">
        <v>411</v>
      </c>
      <c r="H2843" s="2">
        <v>1198</v>
      </c>
      <c r="I2843" s="1">
        <v>4177.99</v>
      </c>
      <c r="J2843" s="1">
        <v>235.14</v>
      </c>
      <c r="K2843" s="1">
        <v>95.08</v>
      </c>
      <c r="L2843" s="1">
        <v>5.68</v>
      </c>
      <c r="M2843" s="1">
        <v>335.9</v>
      </c>
      <c r="N2843" s="1">
        <v>4513.8900000000003</v>
      </c>
      <c r="O2843" s="1">
        <v>25.47</v>
      </c>
      <c r="P2843" s="1">
        <v>7916</v>
      </c>
      <c r="Q2843" s="1">
        <v>14628</v>
      </c>
      <c r="R2843" s="1">
        <v>64</v>
      </c>
      <c r="S2843" s="1">
        <v>272</v>
      </c>
      <c r="T2843" s="1">
        <v>0</v>
      </c>
      <c r="U2843" s="1">
        <v>2465</v>
      </c>
      <c r="V2843" s="2">
        <v>5068</v>
      </c>
      <c r="W2843" s="2">
        <v>23</v>
      </c>
      <c r="X2843" s="2">
        <v>77</v>
      </c>
      <c r="Y2843" s="2">
        <v>0</v>
      </c>
      <c r="Z2843" s="2">
        <v>4422.2</v>
      </c>
      <c r="AA2843" s="2">
        <v>360.49</v>
      </c>
      <c r="AB2843" s="2">
        <v>4782.6899999999996</v>
      </c>
      <c r="AC2843" s="2">
        <v>4560.76</v>
      </c>
      <c r="AD2843" s="2">
        <v>405.79</v>
      </c>
      <c r="AE2843" s="2">
        <v>4966.55</v>
      </c>
      <c r="AF2843" s="2">
        <v>0</v>
      </c>
      <c r="AG2843" s="2">
        <v>1198</v>
      </c>
    </row>
    <row r="2844" spans="1:33" x14ac:dyDescent="0.35">
      <c r="A2844" t="s">
        <v>837</v>
      </c>
      <c r="B2844" t="s">
        <v>838</v>
      </c>
      <c r="C2844" t="s">
        <v>1566</v>
      </c>
      <c r="D2844" t="s">
        <v>1567</v>
      </c>
      <c r="E2844" t="s">
        <v>272</v>
      </c>
      <c r="F2844" s="2">
        <v>171</v>
      </c>
      <c r="G2844" s="2">
        <v>176</v>
      </c>
      <c r="H2844" s="2">
        <v>629</v>
      </c>
      <c r="I2844" s="1">
        <v>3840.41</v>
      </c>
      <c r="J2844" s="1">
        <v>290.49</v>
      </c>
      <c r="K2844" s="1">
        <v>122.03</v>
      </c>
      <c r="L2844" s="1">
        <v>2.71</v>
      </c>
      <c r="M2844" s="1">
        <v>415.22</v>
      </c>
      <c r="N2844" s="1">
        <v>4255.63</v>
      </c>
      <c r="O2844" s="1">
        <v>26.57</v>
      </c>
      <c r="P2844" s="1">
        <v>3435</v>
      </c>
      <c r="Q2844" s="1">
        <v>9508</v>
      </c>
      <c r="R2844" s="1">
        <v>20</v>
      </c>
      <c r="S2844" s="1">
        <v>36</v>
      </c>
      <c r="T2844" s="1">
        <v>3</v>
      </c>
      <c r="U2844" s="1">
        <v>1106</v>
      </c>
      <c r="V2844" s="2">
        <v>2594</v>
      </c>
      <c r="W2844" s="2">
        <v>0</v>
      </c>
      <c r="X2844" s="2">
        <v>12</v>
      </c>
      <c r="Y2844" s="2">
        <v>1</v>
      </c>
      <c r="Z2844" s="2">
        <v>4068.05</v>
      </c>
      <c r="AA2844" s="2">
        <v>445.61</v>
      </c>
      <c r="AB2844" s="2">
        <v>4513.67</v>
      </c>
      <c r="AC2844" s="2">
        <v>4192.54</v>
      </c>
      <c r="AD2844" s="2">
        <v>501.61</v>
      </c>
      <c r="AE2844" s="2">
        <v>4694.1499999999996</v>
      </c>
      <c r="AF2844" s="2">
        <v>0</v>
      </c>
      <c r="AG2844" s="2">
        <v>629</v>
      </c>
    </row>
    <row r="2845" spans="1:33" x14ac:dyDescent="0.35">
      <c r="A2845" t="s">
        <v>839</v>
      </c>
      <c r="B2845" t="s">
        <v>840</v>
      </c>
      <c r="C2845" t="s">
        <v>1568</v>
      </c>
      <c r="D2845" t="s">
        <v>841</v>
      </c>
      <c r="E2845" t="s">
        <v>272</v>
      </c>
      <c r="F2845" s="2">
        <v>511</v>
      </c>
      <c r="G2845" s="2">
        <v>518</v>
      </c>
      <c r="H2845" s="2">
        <v>1691</v>
      </c>
      <c r="I2845" s="1">
        <v>4543.6499999999996</v>
      </c>
      <c r="J2845" s="1">
        <v>63.83</v>
      </c>
      <c r="K2845" s="1">
        <v>51.14</v>
      </c>
      <c r="L2845" s="1">
        <v>1.92</v>
      </c>
      <c r="M2845" s="1">
        <v>116.89</v>
      </c>
      <c r="N2845" s="1">
        <v>4660.54</v>
      </c>
      <c r="O2845" s="1">
        <v>26.68</v>
      </c>
      <c r="P2845" s="1">
        <v>9616</v>
      </c>
      <c r="Q2845" s="1">
        <v>21620</v>
      </c>
      <c r="R2845" s="1">
        <v>47</v>
      </c>
      <c r="S2845" s="1">
        <v>322</v>
      </c>
      <c r="T2845" s="1">
        <v>2</v>
      </c>
      <c r="U2845" s="1">
        <v>3329</v>
      </c>
      <c r="V2845" s="2">
        <v>10124</v>
      </c>
      <c r="W2845" s="2">
        <v>5</v>
      </c>
      <c r="X2845" s="2">
        <v>59</v>
      </c>
      <c r="Y2845" s="2">
        <v>0</v>
      </c>
      <c r="Z2845" s="2">
        <v>4817.51</v>
      </c>
      <c r="AA2845" s="2">
        <v>125.45</v>
      </c>
      <c r="AB2845" s="2">
        <v>4942.96</v>
      </c>
      <c r="AC2845" s="2">
        <v>4975.3500000000004</v>
      </c>
      <c r="AD2845" s="2">
        <v>141.22</v>
      </c>
      <c r="AE2845" s="2">
        <v>5116.5600000000004</v>
      </c>
      <c r="AF2845" s="2">
        <v>0</v>
      </c>
      <c r="AG2845" s="2">
        <v>1691</v>
      </c>
    </row>
    <row r="2846" spans="1:33" x14ac:dyDescent="0.35">
      <c r="A2846" t="s">
        <v>839</v>
      </c>
      <c r="B2846" t="s">
        <v>842</v>
      </c>
      <c r="C2846" t="s">
        <v>1569</v>
      </c>
      <c r="D2846" t="s">
        <v>1570</v>
      </c>
      <c r="E2846" t="s">
        <v>272</v>
      </c>
      <c r="F2846" s="2">
        <v>1479</v>
      </c>
      <c r="G2846" s="2">
        <v>1505</v>
      </c>
      <c r="H2846" s="2">
        <v>5545</v>
      </c>
      <c r="I2846" s="1">
        <v>4426.45</v>
      </c>
      <c r="J2846" s="1">
        <v>145.06</v>
      </c>
      <c r="K2846" s="1">
        <v>83.1</v>
      </c>
      <c r="L2846" s="1">
        <v>3.17</v>
      </c>
      <c r="M2846" s="1">
        <v>231.33</v>
      </c>
      <c r="N2846" s="1">
        <v>4657.78</v>
      </c>
      <c r="O2846" s="1">
        <v>27.16</v>
      </c>
      <c r="P2846" s="1">
        <v>28318</v>
      </c>
      <c r="Q2846" s="1">
        <v>81395</v>
      </c>
      <c r="R2846" s="1">
        <v>241</v>
      </c>
      <c r="S2846" s="1">
        <v>259</v>
      </c>
      <c r="T2846" s="1">
        <v>16</v>
      </c>
      <c r="U2846" s="1">
        <v>9339</v>
      </c>
      <c r="V2846" s="2">
        <v>30778</v>
      </c>
      <c r="W2846" s="2">
        <v>89</v>
      </c>
      <c r="X2846" s="2">
        <v>145</v>
      </c>
      <c r="Y2846" s="2">
        <v>2</v>
      </c>
      <c r="Z2846" s="2">
        <v>4606.0200000000004</v>
      </c>
      <c r="AA2846" s="2">
        <v>248.26</v>
      </c>
      <c r="AB2846" s="2">
        <v>4854.28</v>
      </c>
      <c r="AC2846" s="2">
        <v>4753.8100000000004</v>
      </c>
      <c r="AD2846" s="2">
        <v>279.45999999999998</v>
      </c>
      <c r="AE2846" s="2">
        <v>5033.2700000000004</v>
      </c>
      <c r="AF2846" s="2">
        <v>0</v>
      </c>
      <c r="AG2846" s="2">
        <v>5545</v>
      </c>
    </row>
    <row r="2847" spans="1:33" x14ac:dyDescent="0.35">
      <c r="A2847" t="s">
        <v>843</v>
      </c>
      <c r="B2847" t="s">
        <v>844</v>
      </c>
      <c r="C2847" t="s">
        <v>1571</v>
      </c>
      <c r="D2847" t="s">
        <v>845</v>
      </c>
      <c r="E2847" t="s">
        <v>272</v>
      </c>
      <c r="F2847" s="2">
        <v>586</v>
      </c>
      <c r="G2847" s="2">
        <v>587</v>
      </c>
      <c r="H2847" s="2">
        <v>1579</v>
      </c>
      <c r="I2847" s="1">
        <v>4942.4799999999996</v>
      </c>
      <c r="J2847" s="1">
        <v>88</v>
      </c>
      <c r="K2847" s="1">
        <v>57</v>
      </c>
      <c r="L2847" s="1">
        <v>0</v>
      </c>
      <c r="M2847" s="1">
        <v>144.99</v>
      </c>
      <c r="N2847" s="1">
        <v>5087.4799999999996</v>
      </c>
      <c r="O2847" s="1">
        <v>25.15</v>
      </c>
      <c r="P2847" s="1">
        <v>11475</v>
      </c>
      <c r="Q2847" s="1">
        <v>17096</v>
      </c>
      <c r="R2847" s="1">
        <v>117</v>
      </c>
      <c r="S2847" s="1">
        <v>185</v>
      </c>
      <c r="T2847" s="1">
        <v>1</v>
      </c>
      <c r="U2847" s="1">
        <v>3206</v>
      </c>
      <c r="V2847" s="2">
        <v>7551</v>
      </c>
      <c r="W2847" s="2">
        <v>40</v>
      </c>
      <c r="X2847" s="2">
        <v>47</v>
      </c>
      <c r="Y2847" s="2">
        <v>0</v>
      </c>
      <c r="Z2847" s="2">
        <v>5228.38</v>
      </c>
      <c r="AA2847" s="2">
        <v>155.6</v>
      </c>
      <c r="AB2847" s="2">
        <v>5383.98</v>
      </c>
      <c r="AC2847" s="2">
        <v>5395.96</v>
      </c>
      <c r="AD2847" s="2">
        <v>175.16</v>
      </c>
      <c r="AE2847" s="2">
        <v>5571.12</v>
      </c>
      <c r="AF2847" s="2">
        <v>0</v>
      </c>
      <c r="AG2847" s="2">
        <v>1579</v>
      </c>
    </row>
    <row r="2848" spans="1:33" x14ac:dyDescent="0.35">
      <c r="A2848" t="s">
        <v>843</v>
      </c>
      <c r="B2848" t="s">
        <v>846</v>
      </c>
      <c r="C2848" t="s">
        <v>1572</v>
      </c>
      <c r="D2848" t="s">
        <v>1573</v>
      </c>
      <c r="E2848" t="s">
        <v>272</v>
      </c>
      <c r="F2848" s="2">
        <v>653</v>
      </c>
      <c r="G2848" s="2">
        <v>663</v>
      </c>
      <c r="H2848" s="2">
        <v>2108</v>
      </c>
      <c r="I2848" s="1">
        <v>4657.38</v>
      </c>
      <c r="J2848" s="1">
        <v>81.06</v>
      </c>
      <c r="K2848" s="1">
        <v>60.69</v>
      </c>
      <c r="L2848" s="1">
        <v>0.62</v>
      </c>
      <c r="M2848" s="1">
        <v>142.38</v>
      </c>
      <c r="N2848" s="1">
        <v>4799.76</v>
      </c>
      <c r="O2848" s="1">
        <v>26.14</v>
      </c>
      <c r="P2848" s="1">
        <v>13033</v>
      </c>
      <c r="Q2848" s="1">
        <v>28506</v>
      </c>
      <c r="R2848" s="1">
        <v>117</v>
      </c>
      <c r="S2848" s="1">
        <v>105</v>
      </c>
      <c r="T2848" s="1">
        <v>5</v>
      </c>
      <c r="U2848" s="1">
        <v>3738</v>
      </c>
      <c r="V2848" s="2">
        <v>9528</v>
      </c>
      <c r="W2848" s="2">
        <v>35</v>
      </c>
      <c r="X2848" s="2">
        <v>34</v>
      </c>
      <c r="Y2848" s="2">
        <v>0</v>
      </c>
      <c r="Z2848" s="2">
        <v>4992.7700000000004</v>
      </c>
      <c r="AA2848" s="2">
        <v>152.80000000000001</v>
      </c>
      <c r="AB2848" s="2">
        <v>5145.5600000000004</v>
      </c>
      <c r="AC2848" s="2">
        <v>5148</v>
      </c>
      <c r="AD2848" s="2">
        <v>172</v>
      </c>
      <c r="AE2848" s="2">
        <v>5320</v>
      </c>
      <c r="AF2848" s="2">
        <v>0</v>
      </c>
      <c r="AG2848" s="2">
        <v>2108</v>
      </c>
    </row>
    <row r="2849" spans="1:33" x14ac:dyDescent="0.35">
      <c r="A2849" t="s">
        <v>843</v>
      </c>
      <c r="B2849" t="s">
        <v>847</v>
      </c>
      <c r="C2849" t="s">
        <v>1574</v>
      </c>
      <c r="D2849" t="s">
        <v>848</v>
      </c>
      <c r="E2849" t="s">
        <v>272</v>
      </c>
      <c r="F2849" s="2">
        <v>630</v>
      </c>
      <c r="G2849" s="2">
        <v>644</v>
      </c>
      <c r="H2849" s="2">
        <v>1917</v>
      </c>
      <c r="I2849" s="1">
        <v>4368.12</v>
      </c>
      <c r="J2849" s="1">
        <v>57.37</v>
      </c>
      <c r="K2849" s="1">
        <v>78.22</v>
      </c>
      <c r="L2849" s="1">
        <v>0.36</v>
      </c>
      <c r="M2849" s="1">
        <v>135.96</v>
      </c>
      <c r="N2849" s="1">
        <v>4504.07</v>
      </c>
      <c r="O2849" s="1">
        <v>25.79</v>
      </c>
      <c r="P2849" s="1">
        <v>12648</v>
      </c>
      <c r="Q2849" s="1">
        <v>24154</v>
      </c>
      <c r="R2849" s="1">
        <v>255</v>
      </c>
      <c r="S2849" s="1">
        <v>191</v>
      </c>
      <c r="T2849" s="1">
        <v>0</v>
      </c>
      <c r="U2849" s="1">
        <v>3486</v>
      </c>
      <c r="V2849" s="2">
        <v>8546</v>
      </c>
      <c r="W2849" s="2">
        <v>72</v>
      </c>
      <c r="X2849" s="2">
        <v>78</v>
      </c>
      <c r="Y2849" s="2">
        <v>1</v>
      </c>
      <c r="Z2849" s="2">
        <v>4625.6400000000003</v>
      </c>
      <c r="AA2849" s="2">
        <v>145.91</v>
      </c>
      <c r="AB2849" s="2">
        <v>4771.54</v>
      </c>
      <c r="AC2849" s="2">
        <v>4770.3599999999997</v>
      </c>
      <c r="AD2849" s="2">
        <v>164.24</v>
      </c>
      <c r="AE2849" s="2">
        <v>4934.6000000000004</v>
      </c>
      <c r="AF2849" s="2">
        <v>0</v>
      </c>
      <c r="AG2849" s="2">
        <v>1917</v>
      </c>
    </row>
    <row r="2850" spans="1:33" x14ac:dyDescent="0.35">
      <c r="A2850" t="s">
        <v>843</v>
      </c>
      <c r="B2850" t="s">
        <v>849</v>
      </c>
      <c r="C2850" t="s">
        <v>1575</v>
      </c>
      <c r="D2850" t="s">
        <v>850</v>
      </c>
      <c r="E2850" t="s">
        <v>272</v>
      </c>
      <c r="F2850" s="2">
        <v>336</v>
      </c>
      <c r="G2850" s="2">
        <v>341</v>
      </c>
      <c r="H2850" s="2">
        <v>962</v>
      </c>
      <c r="I2850" s="1">
        <v>4611.1899999999996</v>
      </c>
      <c r="J2850" s="1">
        <v>62.27</v>
      </c>
      <c r="K2850" s="1">
        <v>28.83</v>
      </c>
      <c r="L2850" s="1">
        <v>0.24</v>
      </c>
      <c r="M2850" s="1">
        <v>91.34</v>
      </c>
      <c r="N2850" s="1">
        <v>4702.53</v>
      </c>
      <c r="O2850" s="1">
        <v>25.39</v>
      </c>
      <c r="P2850" s="1">
        <v>6144</v>
      </c>
      <c r="Q2850" s="1">
        <v>11335</v>
      </c>
      <c r="R2850" s="1">
        <v>164</v>
      </c>
      <c r="S2850" s="1">
        <v>164</v>
      </c>
      <c r="T2850" s="1">
        <v>0</v>
      </c>
      <c r="U2850" s="1">
        <v>1907</v>
      </c>
      <c r="V2850" s="2">
        <v>4574</v>
      </c>
      <c r="W2850" s="2">
        <v>70</v>
      </c>
      <c r="X2850" s="2">
        <v>70</v>
      </c>
      <c r="Y2850" s="2">
        <v>0</v>
      </c>
      <c r="Z2850" s="2">
        <v>4900.6000000000004</v>
      </c>
      <c r="AA2850" s="2">
        <v>98.03</v>
      </c>
      <c r="AB2850" s="2">
        <v>4998.63</v>
      </c>
      <c r="AC2850" s="2">
        <v>5057.68</v>
      </c>
      <c r="AD2850" s="2">
        <v>110.35</v>
      </c>
      <c r="AE2850" s="2">
        <v>5168.03</v>
      </c>
      <c r="AF2850" s="2">
        <v>0</v>
      </c>
      <c r="AG2850" s="2">
        <v>962</v>
      </c>
    </row>
    <row r="2851" spans="1:33" x14ac:dyDescent="0.35">
      <c r="A2851" t="s">
        <v>843</v>
      </c>
      <c r="B2851" t="s">
        <v>851</v>
      </c>
      <c r="C2851" t="s">
        <v>1576</v>
      </c>
      <c r="D2851" t="s">
        <v>852</v>
      </c>
      <c r="E2851" t="s">
        <v>272</v>
      </c>
      <c r="F2851" s="2">
        <v>442</v>
      </c>
      <c r="G2851" s="2">
        <v>455</v>
      </c>
      <c r="H2851" s="2">
        <v>1307</v>
      </c>
      <c r="I2851" s="1">
        <v>4206.2299999999996</v>
      </c>
      <c r="J2851" s="1">
        <v>117.38</v>
      </c>
      <c r="K2851" s="1">
        <v>101.01</v>
      </c>
      <c r="L2851" s="1">
        <v>0.51</v>
      </c>
      <c r="M2851" s="1">
        <v>218.9</v>
      </c>
      <c r="N2851" s="1">
        <v>4425.13</v>
      </c>
      <c r="O2851" s="1">
        <v>25.56</v>
      </c>
      <c r="P2851" s="1">
        <v>8689</v>
      </c>
      <c r="Q2851" s="1">
        <v>16400</v>
      </c>
      <c r="R2851" s="1">
        <v>28</v>
      </c>
      <c r="S2851" s="1">
        <v>20</v>
      </c>
      <c r="T2851" s="1">
        <v>0</v>
      </c>
      <c r="U2851" s="1">
        <v>2938</v>
      </c>
      <c r="V2851" s="2">
        <v>5298</v>
      </c>
      <c r="W2851" s="2">
        <v>17</v>
      </c>
      <c r="X2851" s="2">
        <v>13</v>
      </c>
      <c r="Y2851" s="2">
        <v>7</v>
      </c>
      <c r="Z2851" s="2">
        <v>4536.29</v>
      </c>
      <c r="AA2851" s="2">
        <v>234.92</v>
      </c>
      <c r="AB2851" s="2">
        <v>4771.21</v>
      </c>
      <c r="AC2851" s="2">
        <v>4679.01</v>
      </c>
      <c r="AD2851" s="2">
        <v>264.44</v>
      </c>
      <c r="AE2851" s="2">
        <v>4943.45</v>
      </c>
      <c r="AF2851" s="2">
        <v>0</v>
      </c>
      <c r="AG2851" s="2">
        <v>1307</v>
      </c>
    </row>
    <row r="2852" spans="1:33" x14ac:dyDescent="0.35">
      <c r="A2852" t="s">
        <v>843</v>
      </c>
      <c r="B2852" t="s">
        <v>853</v>
      </c>
      <c r="C2852" t="s">
        <v>1577</v>
      </c>
      <c r="D2852" t="s">
        <v>1578</v>
      </c>
      <c r="E2852" t="s">
        <v>272</v>
      </c>
      <c r="F2852" s="2">
        <v>771</v>
      </c>
      <c r="G2852" s="2">
        <v>781</v>
      </c>
      <c r="H2852" s="2">
        <v>2512</v>
      </c>
      <c r="I2852" s="1">
        <v>4808.8900000000003</v>
      </c>
      <c r="J2852" s="1">
        <v>61.95</v>
      </c>
      <c r="K2852" s="1">
        <v>70.58</v>
      </c>
      <c r="L2852" s="1">
        <v>2.93</v>
      </c>
      <c r="M2852" s="1">
        <v>135.46</v>
      </c>
      <c r="N2852" s="1">
        <v>4944.3500000000004</v>
      </c>
      <c r="O2852" s="1">
        <v>26.31</v>
      </c>
      <c r="P2852" s="1">
        <v>14854</v>
      </c>
      <c r="Q2852" s="1">
        <v>33959</v>
      </c>
      <c r="R2852" s="1">
        <v>40</v>
      </c>
      <c r="S2852" s="1">
        <v>57</v>
      </c>
      <c r="T2852" s="1">
        <v>0</v>
      </c>
      <c r="U2852" s="1">
        <v>4775</v>
      </c>
      <c r="V2852" s="2">
        <v>12397</v>
      </c>
      <c r="W2852" s="2">
        <v>0</v>
      </c>
      <c r="X2852" s="2">
        <v>19</v>
      </c>
      <c r="Y2852" s="2">
        <v>0</v>
      </c>
      <c r="Z2852" s="2">
        <v>4946.26</v>
      </c>
      <c r="AA2852" s="2">
        <v>145.38</v>
      </c>
      <c r="AB2852" s="2">
        <v>5091.63</v>
      </c>
      <c r="AC2852" s="2">
        <v>5103.3</v>
      </c>
      <c r="AD2852" s="2">
        <v>163.63999999999999</v>
      </c>
      <c r="AE2852" s="2">
        <v>5266.94</v>
      </c>
      <c r="AF2852" s="2">
        <v>0</v>
      </c>
      <c r="AG2852" s="2">
        <v>2512</v>
      </c>
    </row>
    <row r="2853" spans="1:33" x14ac:dyDescent="0.35">
      <c r="A2853" t="s">
        <v>843</v>
      </c>
      <c r="B2853" t="s">
        <v>854</v>
      </c>
      <c r="C2853" t="s">
        <v>1455</v>
      </c>
      <c r="D2853" t="s">
        <v>650</v>
      </c>
      <c r="E2853" t="s">
        <v>272</v>
      </c>
      <c r="F2853" s="2">
        <v>1368</v>
      </c>
      <c r="G2853" s="2">
        <v>1379</v>
      </c>
      <c r="H2853" s="2">
        <v>3756</v>
      </c>
      <c r="I2853" s="1">
        <v>4837.29</v>
      </c>
      <c r="J2853" s="1">
        <v>47.07</v>
      </c>
      <c r="K2853" s="1">
        <v>18.739999999999998</v>
      </c>
      <c r="L2853" s="1">
        <v>0.37</v>
      </c>
      <c r="M2853" s="1">
        <v>66.180000000000007</v>
      </c>
      <c r="N2853" s="1">
        <v>4903.47</v>
      </c>
      <c r="O2853" s="1">
        <v>25.19</v>
      </c>
      <c r="P2853" s="1">
        <v>24311</v>
      </c>
      <c r="Q2853" s="1">
        <v>45682</v>
      </c>
      <c r="R2853" s="1">
        <v>379</v>
      </c>
      <c r="S2853" s="1">
        <v>299</v>
      </c>
      <c r="T2853" s="1">
        <v>5</v>
      </c>
      <c r="U2853" s="1">
        <v>8312</v>
      </c>
      <c r="V2853" s="2">
        <v>15419</v>
      </c>
      <c r="W2853" s="2">
        <v>142</v>
      </c>
      <c r="X2853" s="2">
        <v>74</v>
      </c>
      <c r="Y2853" s="2">
        <v>0</v>
      </c>
      <c r="Z2853" s="2">
        <v>5142.55</v>
      </c>
      <c r="AA2853" s="2">
        <v>71.02</v>
      </c>
      <c r="AB2853" s="2">
        <v>5213.57</v>
      </c>
      <c r="AC2853" s="2">
        <v>5304.64</v>
      </c>
      <c r="AD2853" s="2">
        <v>79.94</v>
      </c>
      <c r="AE2853" s="2">
        <v>5384.59</v>
      </c>
      <c r="AF2853" s="2">
        <v>0</v>
      </c>
      <c r="AG2853" s="2">
        <v>3756</v>
      </c>
    </row>
    <row r="2854" spans="1:33" x14ac:dyDescent="0.35">
      <c r="A2854" t="s">
        <v>843</v>
      </c>
      <c r="B2854" t="s">
        <v>866</v>
      </c>
      <c r="C2854" t="s">
        <v>1579</v>
      </c>
      <c r="D2854" t="s">
        <v>1580</v>
      </c>
      <c r="E2854" t="s">
        <v>272</v>
      </c>
      <c r="F2854" s="2">
        <v>2088</v>
      </c>
      <c r="G2854" s="2">
        <v>2120</v>
      </c>
      <c r="H2854" s="2">
        <v>6019</v>
      </c>
      <c r="I2854" s="1">
        <v>4448.3900000000003</v>
      </c>
      <c r="J2854" s="1">
        <v>108.52</v>
      </c>
      <c r="K2854" s="1">
        <v>145.81</v>
      </c>
      <c r="L2854" s="1">
        <v>1.1200000000000001</v>
      </c>
      <c r="M2854" s="1">
        <v>255.45</v>
      </c>
      <c r="N2854" s="1">
        <v>4703.84</v>
      </c>
      <c r="O2854" s="1">
        <v>25.51</v>
      </c>
      <c r="P2854" s="1">
        <v>39843</v>
      </c>
      <c r="Q2854" s="1">
        <v>72598</v>
      </c>
      <c r="R2854" s="1">
        <v>321</v>
      </c>
      <c r="S2854" s="1">
        <v>209</v>
      </c>
      <c r="T2854" s="1">
        <v>10</v>
      </c>
      <c r="U2854" s="1">
        <v>12833</v>
      </c>
      <c r="V2854" s="2">
        <v>27575</v>
      </c>
      <c r="W2854" s="2">
        <v>99</v>
      </c>
      <c r="X2854" s="2">
        <v>72</v>
      </c>
      <c r="Y2854" s="2">
        <v>2</v>
      </c>
      <c r="Z2854" s="2">
        <v>4626.1099999999997</v>
      </c>
      <c r="AA2854" s="2">
        <v>274.14</v>
      </c>
      <c r="AB2854" s="2">
        <v>4900.25</v>
      </c>
      <c r="AC2854" s="2">
        <v>4773.54</v>
      </c>
      <c r="AD2854" s="2">
        <v>308.58999999999997</v>
      </c>
      <c r="AE2854" s="2">
        <v>5082.13</v>
      </c>
      <c r="AF2854" s="2">
        <v>0</v>
      </c>
      <c r="AG2854" s="2">
        <v>6019</v>
      </c>
    </row>
    <row r="2855" spans="1:33" x14ac:dyDescent="0.35">
      <c r="A2855" t="s">
        <v>843</v>
      </c>
      <c r="B2855" t="s">
        <v>855</v>
      </c>
      <c r="C2855" t="s">
        <v>1581</v>
      </c>
      <c r="D2855" t="s">
        <v>1582</v>
      </c>
      <c r="E2855" t="s">
        <v>272</v>
      </c>
      <c r="F2855" s="2">
        <v>5987</v>
      </c>
      <c r="G2855" s="2">
        <v>6111</v>
      </c>
      <c r="H2855" s="2">
        <v>19074</v>
      </c>
      <c r="I2855" s="1">
        <v>4876.78</v>
      </c>
      <c r="J2855" s="1">
        <v>90.46</v>
      </c>
      <c r="K2855" s="1">
        <v>64.91</v>
      </c>
      <c r="L2855" s="1">
        <v>1.18</v>
      </c>
      <c r="M2855" s="1">
        <v>156.55000000000001</v>
      </c>
      <c r="N2855" s="1">
        <v>5033.32</v>
      </c>
      <c r="O2855" s="1">
        <v>26.21</v>
      </c>
      <c r="P2855" s="1">
        <v>118542</v>
      </c>
      <c r="Q2855" s="1">
        <v>248599</v>
      </c>
      <c r="R2855" s="1">
        <v>430</v>
      </c>
      <c r="S2855" s="1">
        <v>1354</v>
      </c>
      <c r="T2855" s="1">
        <v>40</v>
      </c>
      <c r="U2855" s="1">
        <v>39021</v>
      </c>
      <c r="V2855" s="2">
        <v>91432</v>
      </c>
      <c r="W2855" s="2">
        <v>161</v>
      </c>
      <c r="X2855" s="2">
        <v>386</v>
      </c>
      <c r="Y2855" s="2">
        <v>1</v>
      </c>
      <c r="Z2855" s="2">
        <v>5135.1899999999996</v>
      </c>
      <c r="AA2855" s="2">
        <v>168</v>
      </c>
      <c r="AB2855" s="2">
        <v>5303.19</v>
      </c>
      <c r="AC2855" s="2">
        <v>5298.4</v>
      </c>
      <c r="AD2855" s="2">
        <v>189.12</v>
      </c>
      <c r="AE2855" s="2">
        <v>5487.51</v>
      </c>
      <c r="AF2855" s="2">
        <v>0</v>
      </c>
      <c r="AG2855" s="2">
        <v>19074</v>
      </c>
    </row>
    <row r="2856" spans="1:33" x14ac:dyDescent="0.35">
      <c r="A2856" t="s">
        <v>843</v>
      </c>
      <c r="B2856" t="s">
        <v>856</v>
      </c>
      <c r="C2856" t="s">
        <v>1583</v>
      </c>
      <c r="D2856" t="s">
        <v>857</v>
      </c>
      <c r="E2856" t="s">
        <v>272</v>
      </c>
      <c r="F2856" s="2">
        <v>1497</v>
      </c>
      <c r="G2856" s="2">
        <v>1513</v>
      </c>
      <c r="H2856" s="2">
        <v>4928</v>
      </c>
      <c r="I2856" s="1">
        <v>4834.45</v>
      </c>
      <c r="J2856" s="1">
        <v>73.22</v>
      </c>
      <c r="K2856" s="1">
        <v>50.88</v>
      </c>
      <c r="L2856" s="1">
        <v>0.66</v>
      </c>
      <c r="M2856" s="1">
        <v>124.76</v>
      </c>
      <c r="N2856" s="1">
        <v>4959.21</v>
      </c>
      <c r="O2856" s="1">
        <v>26.52</v>
      </c>
      <c r="P2856" s="1">
        <v>27204</v>
      </c>
      <c r="Q2856" s="1">
        <v>66987</v>
      </c>
      <c r="R2856" s="1">
        <v>176</v>
      </c>
      <c r="S2856" s="1">
        <v>567</v>
      </c>
      <c r="T2856" s="1">
        <v>5</v>
      </c>
      <c r="U2856" s="1">
        <v>9551</v>
      </c>
      <c r="V2856" s="2">
        <v>25914</v>
      </c>
      <c r="W2856" s="2">
        <v>98</v>
      </c>
      <c r="X2856" s="2">
        <v>200</v>
      </c>
      <c r="Y2856" s="2">
        <v>0</v>
      </c>
      <c r="Z2856" s="2">
        <v>5006.12</v>
      </c>
      <c r="AA2856" s="2">
        <v>133.88999999999999</v>
      </c>
      <c r="AB2856" s="2">
        <v>5140.01</v>
      </c>
      <c r="AC2856" s="2">
        <v>5167.3999999999996</v>
      </c>
      <c r="AD2856" s="2">
        <v>150.72</v>
      </c>
      <c r="AE2856" s="2">
        <v>5318.12</v>
      </c>
      <c r="AF2856" s="2">
        <v>0</v>
      </c>
      <c r="AG2856" s="2">
        <v>4928</v>
      </c>
    </row>
    <row r="2857" spans="1:33" x14ac:dyDescent="0.35">
      <c r="A2857" t="s">
        <v>843</v>
      </c>
      <c r="B2857" t="s">
        <v>858</v>
      </c>
      <c r="C2857" t="s">
        <v>1584</v>
      </c>
      <c r="D2857" t="s">
        <v>859</v>
      </c>
      <c r="E2857" t="s">
        <v>272</v>
      </c>
      <c r="F2857" s="2">
        <v>2105</v>
      </c>
      <c r="G2857" s="2">
        <v>2167</v>
      </c>
      <c r="H2857" s="2">
        <v>6934</v>
      </c>
      <c r="I2857" s="1">
        <v>4864.8100000000004</v>
      </c>
      <c r="J2857" s="1">
        <v>135.82</v>
      </c>
      <c r="K2857" s="1">
        <v>132.13</v>
      </c>
      <c r="L2857" s="1">
        <v>0.87</v>
      </c>
      <c r="M2857" s="1">
        <v>268.83</v>
      </c>
      <c r="N2857" s="1">
        <v>5133.6400000000003</v>
      </c>
      <c r="O2857" s="1">
        <v>26.24</v>
      </c>
      <c r="P2857" s="1">
        <v>40559</v>
      </c>
      <c r="Q2857" s="1">
        <v>95683</v>
      </c>
      <c r="R2857" s="1">
        <v>278</v>
      </c>
      <c r="S2857" s="1">
        <v>577</v>
      </c>
      <c r="T2857" s="1">
        <v>21</v>
      </c>
      <c r="U2857" s="1">
        <v>12583</v>
      </c>
      <c r="V2857" s="2">
        <v>32048</v>
      </c>
      <c r="W2857" s="2">
        <v>47</v>
      </c>
      <c r="X2857" s="2">
        <v>131</v>
      </c>
      <c r="Y2857" s="2">
        <v>3</v>
      </c>
      <c r="Z2857" s="2">
        <v>5025.29</v>
      </c>
      <c r="AA2857" s="2">
        <v>288.5</v>
      </c>
      <c r="AB2857" s="2">
        <v>5313.79</v>
      </c>
      <c r="AC2857" s="2">
        <v>5182.3</v>
      </c>
      <c r="AD2857" s="2">
        <v>324.76</v>
      </c>
      <c r="AE2857" s="2">
        <v>5507.06</v>
      </c>
      <c r="AF2857" s="2">
        <v>0</v>
      </c>
      <c r="AG2857" s="2">
        <v>6934</v>
      </c>
    </row>
    <row r="2858" spans="1:33" x14ac:dyDescent="0.35">
      <c r="A2858" t="s">
        <v>843</v>
      </c>
      <c r="B2858" t="s">
        <v>860</v>
      </c>
      <c r="C2858" t="s">
        <v>1585</v>
      </c>
      <c r="D2858" t="s">
        <v>861</v>
      </c>
      <c r="E2858" t="s">
        <v>272</v>
      </c>
      <c r="F2858" s="2">
        <v>138</v>
      </c>
      <c r="G2858" s="2">
        <v>139</v>
      </c>
      <c r="H2858" s="2">
        <v>315</v>
      </c>
      <c r="I2858" s="1">
        <v>4111.84</v>
      </c>
      <c r="J2858" s="1">
        <v>37.14</v>
      </c>
      <c r="K2858" s="1">
        <v>174.27</v>
      </c>
      <c r="L2858" s="1">
        <v>0.43</v>
      </c>
      <c r="M2858" s="1">
        <v>211.83</v>
      </c>
      <c r="N2858" s="1">
        <v>4323.67</v>
      </c>
      <c r="O2858" s="1">
        <v>23.2</v>
      </c>
      <c r="P2858" s="1">
        <v>2279</v>
      </c>
      <c r="Q2858" s="1">
        <v>3478</v>
      </c>
      <c r="R2858" s="1">
        <v>19</v>
      </c>
      <c r="S2858" s="1">
        <v>0</v>
      </c>
      <c r="T2858" s="1">
        <v>0</v>
      </c>
      <c r="U2858" s="1">
        <v>712</v>
      </c>
      <c r="V2858" s="2">
        <v>815</v>
      </c>
      <c r="W2858" s="2">
        <v>5</v>
      </c>
      <c r="X2858" s="2">
        <v>0</v>
      </c>
      <c r="Y2858" s="2">
        <v>0</v>
      </c>
      <c r="Z2858" s="2">
        <v>4309.92</v>
      </c>
      <c r="AA2858" s="2">
        <v>227.34</v>
      </c>
      <c r="AB2858" s="2">
        <v>4537.26</v>
      </c>
      <c r="AC2858" s="2">
        <v>4440.51</v>
      </c>
      <c r="AD2858" s="2">
        <v>255.91</v>
      </c>
      <c r="AE2858" s="2">
        <v>4696.41</v>
      </c>
      <c r="AF2858" s="2">
        <v>0</v>
      </c>
      <c r="AG2858" s="2">
        <v>315</v>
      </c>
    </row>
    <row r="2859" spans="1:33" x14ac:dyDescent="0.35">
      <c r="A2859" t="s">
        <v>843</v>
      </c>
      <c r="B2859" t="s">
        <v>862</v>
      </c>
      <c r="C2859" t="s">
        <v>1586</v>
      </c>
      <c r="D2859" t="s">
        <v>863</v>
      </c>
      <c r="E2859" t="s">
        <v>272</v>
      </c>
      <c r="F2859" s="2">
        <v>372</v>
      </c>
      <c r="G2859" s="2">
        <v>374</v>
      </c>
      <c r="H2859" s="2">
        <v>1062</v>
      </c>
      <c r="I2859" s="1">
        <v>4294.6899999999996</v>
      </c>
      <c r="J2859" s="1">
        <v>75.91</v>
      </c>
      <c r="K2859" s="1">
        <v>56.69</v>
      </c>
      <c r="L2859" s="1">
        <v>0.03</v>
      </c>
      <c r="M2859" s="1">
        <v>132.63</v>
      </c>
      <c r="N2859" s="1">
        <v>4427.32</v>
      </c>
      <c r="O2859" s="1">
        <v>25.57</v>
      </c>
      <c r="P2859" s="1">
        <v>6759</v>
      </c>
      <c r="Q2859" s="1">
        <v>13671</v>
      </c>
      <c r="R2859" s="1">
        <v>45</v>
      </c>
      <c r="S2859" s="1">
        <v>55</v>
      </c>
      <c r="T2859" s="1">
        <v>0</v>
      </c>
      <c r="U2859" s="1">
        <v>2191</v>
      </c>
      <c r="V2859" s="2">
        <v>4395</v>
      </c>
      <c r="W2859" s="2">
        <v>23</v>
      </c>
      <c r="X2859" s="2">
        <v>13</v>
      </c>
      <c r="Y2859" s="2">
        <v>0</v>
      </c>
      <c r="Z2859" s="2">
        <v>4410.34</v>
      </c>
      <c r="AA2859" s="2">
        <v>142.34</v>
      </c>
      <c r="AB2859" s="2">
        <v>4552.68</v>
      </c>
      <c r="AC2859" s="2">
        <v>4548.07</v>
      </c>
      <c r="AD2859" s="2">
        <v>160.22</v>
      </c>
      <c r="AE2859" s="2">
        <v>4708.29</v>
      </c>
      <c r="AF2859" s="2">
        <v>0</v>
      </c>
      <c r="AG2859" s="2">
        <v>1062</v>
      </c>
    </row>
    <row r="2860" spans="1:33" x14ac:dyDescent="0.35">
      <c r="A2860" t="s">
        <v>843</v>
      </c>
      <c r="B2860" t="s">
        <v>864</v>
      </c>
      <c r="C2860" t="s">
        <v>1587</v>
      </c>
      <c r="D2860" t="s">
        <v>865</v>
      </c>
      <c r="E2860" t="s">
        <v>272</v>
      </c>
      <c r="F2860" s="2">
        <v>659</v>
      </c>
      <c r="G2860" s="2">
        <v>670</v>
      </c>
      <c r="H2860" s="2">
        <v>1977</v>
      </c>
      <c r="I2860" s="1">
        <v>4381.82</v>
      </c>
      <c r="J2860" s="1">
        <v>85.98</v>
      </c>
      <c r="K2860" s="1">
        <v>33.979999999999997</v>
      </c>
      <c r="L2860" s="1">
        <v>0.26</v>
      </c>
      <c r="M2860" s="1">
        <v>120.22</v>
      </c>
      <c r="N2860" s="1">
        <v>4502.04</v>
      </c>
      <c r="O2860" s="1">
        <v>25.82</v>
      </c>
      <c r="P2860" s="1">
        <v>12428</v>
      </c>
      <c r="Q2860" s="1">
        <v>24536</v>
      </c>
      <c r="R2860" s="1">
        <v>590</v>
      </c>
      <c r="S2860" s="1">
        <v>189</v>
      </c>
      <c r="T2860" s="1">
        <v>0</v>
      </c>
      <c r="U2860" s="1">
        <v>4057</v>
      </c>
      <c r="V2860" s="2">
        <v>9064</v>
      </c>
      <c r="W2860" s="2">
        <v>151</v>
      </c>
      <c r="X2860" s="2">
        <v>27</v>
      </c>
      <c r="Y2860" s="2">
        <v>0</v>
      </c>
      <c r="Z2860" s="2">
        <v>4527.2</v>
      </c>
      <c r="AA2860" s="2">
        <v>129.02000000000001</v>
      </c>
      <c r="AB2860" s="2">
        <v>4656.22</v>
      </c>
      <c r="AC2860" s="2">
        <v>4670.18</v>
      </c>
      <c r="AD2860" s="2">
        <v>145.22999999999999</v>
      </c>
      <c r="AE2860" s="2">
        <v>4815.41</v>
      </c>
      <c r="AF2860" s="2">
        <v>0</v>
      </c>
      <c r="AG2860" s="2">
        <v>1977</v>
      </c>
    </row>
    <row r="2861" spans="1:33" x14ac:dyDescent="0.35">
      <c r="A2861" t="s">
        <v>867</v>
      </c>
      <c r="B2861" t="s">
        <v>868</v>
      </c>
      <c r="C2861" t="s">
        <v>1588</v>
      </c>
      <c r="D2861" t="s">
        <v>869</v>
      </c>
      <c r="E2861" t="s">
        <v>272</v>
      </c>
      <c r="F2861" s="2">
        <v>808</v>
      </c>
      <c r="G2861" s="2">
        <v>819</v>
      </c>
      <c r="H2861" s="2">
        <v>2984</v>
      </c>
      <c r="I2861" s="1">
        <v>4240.9399999999996</v>
      </c>
      <c r="J2861" s="1">
        <v>133.99</v>
      </c>
      <c r="K2861" s="1">
        <v>38.58</v>
      </c>
      <c r="L2861" s="1">
        <v>0.18</v>
      </c>
      <c r="M2861" s="1">
        <v>172.75</v>
      </c>
      <c r="N2861" s="1">
        <v>4413.6899999999996</v>
      </c>
      <c r="O2861" s="1">
        <v>27.06</v>
      </c>
      <c r="P2861" s="1">
        <v>15173</v>
      </c>
      <c r="Q2861" s="1">
        <v>43948</v>
      </c>
      <c r="R2861" s="1">
        <v>129</v>
      </c>
      <c r="S2861" s="1">
        <v>117</v>
      </c>
      <c r="T2861" s="1">
        <v>1</v>
      </c>
      <c r="U2861" s="1">
        <v>5033</v>
      </c>
      <c r="V2861" s="2">
        <v>16191</v>
      </c>
      <c r="W2861" s="2">
        <v>97</v>
      </c>
      <c r="X2861" s="2">
        <v>61</v>
      </c>
      <c r="Y2861" s="2">
        <v>0</v>
      </c>
      <c r="Z2861" s="2">
        <v>4354.8900000000003</v>
      </c>
      <c r="AA2861" s="2">
        <v>185.39</v>
      </c>
      <c r="AB2861" s="2">
        <v>4540.28</v>
      </c>
      <c r="AC2861" s="2">
        <v>4494.28</v>
      </c>
      <c r="AD2861" s="2">
        <v>208.69</v>
      </c>
      <c r="AE2861" s="2">
        <v>4702.97</v>
      </c>
      <c r="AF2861" s="2">
        <v>0</v>
      </c>
      <c r="AG2861" s="2">
        <v>2984</v>
      </c>
    </row>
    <row r="2862" spans="1:33" x14ac:dyDescent="0.35">
      <c r="A2862" t="s">
        <v>867</v>
      </c>
      <c r="B2862" t="s">
        <v>870</v>
      </c>
      <c r="C2862" t="s">
        <v>1589</v>
      </c>
      <c r="D2862" t="s">
        <v>871</v>
      </c>
      <c r="E2862" t="s">
        <v>272</v>
      </c>
      <c r="F2862" s="2">
        <v>641</v>
      </c>
      <c r="G2862" s="2">
        <v>658</v>
      </c>
      <c r="H2862" s="2">
        <v>2500</v>
      </c>
      <c r="I2862" s="1">
        <v>4445.93</v>
      </c>
      <c r="J2862" s="1">
        <v>94.44</v>
      </c>
      <c r="K2862" s="1">
        <v>56.31</v>
      </c>
      <c r="L2862" s="1">
        <v>0.95</v>
      </c>
      <c r="M2862" s="1">
        <v>151.71</v>
      </c>
      <c r="N2862" s="1">
        <v>4597.6400000000003</v>
      </c>
      <c r="O2862" s="1">
        <v>27.32</v>
      </c>
      <c r="P2862" s="1">
        <v>13580</v>
      </c>
      <c r="Q2862" s="1">
        <v>36407</v>
      </c>
      <c r="R2862" s="1">
        <v>63</v>
      </c>
      <c r="S2862" s="1">
        <v>32</v>
      </c>
      <c r="T2862" s="1">
        <v>0</v>
      </c>
      <c r="U2862" s="1">
        <v>3919</v>
      </c>
      <c r="V2862" s="2">
        <v>14271</v>
      </c>
      <c r="W2862" s="2">
        <v>13</v>
      </c>
      <c r="X2862" s="2">
        <v>23</v>
      </c>
      <c r="Y2862" s="2">
        <v>0</v>
      </c>
      <c r="Z2862" s="2">
        <v>4551.45</v>
      </c>
      <c r="AA2862" s="2">
        <v>162.81</v>
      </c>
      <c r="AB2862" s="2">
        <v>4714.26</v>
      </c>
      <c r="AC2862" s="2">
        <v>4696.9399999999996</v>
      </c>
      <c r="AD2862" s="2">
        <v>183.27</v>
      </c>
      <c r="AE2862" s="2">
        <v>4880.21</v>
      </c>
      <c r="AF2862" s="2">
        <v>0</v>
      </c>
      <c r="AG2862" s="2">
        <v>2500</v>
      </c>
    </row>
    <row r="2863" spans="1:33" x14ac:dyDescent="0.35">
      <c r="A2863" t="s">
        <v>867</v>
      </c>
      <c r="B2863" t="s">
        <v>872</v>
      </c>
      <c r="C2863" t="s">
        <v>1590</v>
      </c>
      <c r="D2863" t="s">
        <v>873</v>
      </c>
      <c r="E2863" t="s">
        <v>272</v>
      </c>
      <c r="F2863" s="2">
        <v>538</v>
      </c>
      <c r="G2863" s="2">
        <v>551</v>
      </c>
      <c r="H2863" s="2">
        <v>1972</v>
      </c>
      <c r="I2863" s="1">
        <v>4130.1000000000004</v>
      </c>
      <c r="J2863" s="1">
        <v>89.72</v>
      </c>
      <c r="K2863" s="1">
        <v>110.6</v>
      </c>
      <c r="L2863" s="1">
        <v>0</v>
      </c>
      <c r="M2863" s="1">
        <v>200.32</v>
      </c>
      <c r="N2863" s="1">
        <v>4330.43</v>
      </c>
      <c r="O2863" s="1">
        <v>27.18</v>
      </c>
      <c r="P2863" s="1">
        <v>8870</v>
      </c>
      <c r="Q2863" s="1">
        <v>30095</v>
      </c>
      <c r="R2863" s="1">
        <v>15</v>
      </c>
      <c r="S2863" s="1">
        <v>21</v>
      </c>
      <c r="T2863" s="1">
        <v>0</v>
      </c>
      <c r="U2863" s="1">
        <v>4092</v>
      </c>
      <c r="V2863" s="2">
        <v>10485</v>
      </c>
      <c r="W2863" s="2">
        <v>5</v>
      </c>
      <c r="X2863" s="2">
        <v>9</v>
      </c>
      <c r="Y2863" s="2">
        <v>1</v>
      </c>
      <c r="Z2863" s="2">
        <v>4285.8500000000004</v>
      </c>
      <c r="AA2863" s="2">
        <v>214.99</v>
      </c>
      <c r="AB2863" s="2">
        <v>4500.84</v>
      </c>
      <c r="AC2863" s="2">
        <v>4424.34</v>
      </c>
      <c r="AD2863" s="2">
        <v>242.01</v>
      </c>
      <c r="AE2863" s="2">
        <v>4666.3500000000004</v>
      </c>
      <c r="AF2863" s="2">
        <v>0</v>
      </c>
      <c r="AG2863" s="2">
        <v>1972</v>
      </c>
    </row>
    <row r="2864" spans="1:33" x14ac:dyDescent="0.35">
      <c r="A2864" t="s">
        <v>867</v>
      </c>
      <c r="B2864" t="s">
        <v>874</v>
      </c>
      <c r="C2864" t="s">
        <v>1591</v>
      </c>
      <c r="D2864" t="s">
        <v>875</v>
      </c>
      <c r="E2864" t="s">
        <v>272</v>
      </c>
      <c r="F2864" s="2">
        <v>1297</v>
      </c>
      <c r="G2864" s="2">
        <v>1319</v>
      </c>
      <c r="H2864" s="2">
        <v>4918</v>
      </c>
      <c r="I2864" s="1">
        <v>4232.4399999999996</v>
      </c>
      <c r="J2864" s="1">
        <v>84.31</v>
      </c>
      <c r="K2864" s="1">
        <v>38.479999999999997</v>
      </c>
      <c r="L2864" s="1">
        <v>0</v>
      </c>
      <c r="M2864" s="1">
        <v>122.79</v>
      </c>
      <c r="N2864" s="1">
        <v>4355.2299999999996</v>
      </c>
      <c r="O2864" s="1">
        <v>27.25</v>
      </c>
      <c r="P2864" s="1">
        <v>24525</v>
      </c>
      <c r="Q2864" s="1">
        <v>72289</v>
      </c>
      <c r="R2864" s="1">
        <v>263</v>
      </c>
      <c r="S2864" s="1">
        <v>167</v>
      </c>
      <c r="T2864" s="1">
        <v>7</v>
      </c>
      <c r="U2864" s="1">
        <v>8216</v>
      </c>
      <c r="V2864" s="2">
        <v>28422</v>
      </c>
      <c r="W2864" s="2">
        <v>70</v>
      </c>
      <c r="X2864" s="2">
        <v>50</v>
      </c>
      <c r="Y2864" s="2">
        <v>2</v>
      </c>
      <c r="Z2864" s="2">
        <v>4436.6099999999997</v>
      </c>
      <c r="AA2864" s="2">
        <v>131.78</v>
      </c>
      <c r="AB2864" s="2">
        <v>4568.38</v>
      </c>
      <c r="AC2864" s="2">
        <v>4579.57</v>
      </c>
      <c r="AD2864" s="2">
        <v>148.34</v>
      </c>
      <c r="AE2864" s="2">
        <v>4727.8999999999996</v>
      </c>
      <c r="AF2864" s="2">
        <v>0</v>
      </c>
      <c r="AG2864" s="2">
        <v>4918</v>
      </c>
    </row>
    <row r="2865" spans="1:33" x14ac:dyDescent="0.35">
      <c r="A2865" t="s">
        <v>867</v>
      </c>
      <c r="B2865" t="s">
        <v>876</v>
      </c>
      <c r="C2865" t="s">
        <v>1592</v>
      </c>
      <c r="D2865" t="s">
        <v>877</v>
      </c>
      <c r="E2865" t="s">
        <v>272</v>
      </c>
      <c r="F2865" s="2">
        <v>695</v>
      </c>
      <c r="G2865" s="2">
        <v>715</v>
      </c>
      <c r="H2865" s="2">
        <v>2596</v>
      </c>
      <c r="I2865" s="1">
        <v>4298.43</v>
      </c>
      <c r="J2865" s="1">
        <v>124.67</v>
      </c>
      <c r="K2865" s="1">
        <v>77.11</v>
      </c>
      <c r="L2865" s="1">
        <v>1.71</v>
      </c>
      <c r="M2865" s="1">
        <v>203.49</v>
      </c>
      <c r="N2865" s="1">
        <v>4501.92</v>
      </c>
      <c r="O2865" s="1">
        <v>27.06</v>
      </c>
      <c r="P2865" s="1">
        <v>13708</v>
      </c>
      <c r="Q2865" s="1">
        <v>37164</v>
      </c>
      <c r="R2865" s="1">
        <v>128</v>
      </c>
      <c r="S2865" s="1">
        <v>312</v>
      </c>
      <c r="T2865" s="1">
        <v>8</v>
      </c>
      <c r="U2865" s="1">
        <v>4926</v>
      </c>
      <c r="V2865" s="2">
        <v>13803</v>
      </c>
      <c r="W2865" s="2">
        <v>49</v>
      </c>
      <c r="X2865" s="2">
        <v>149</v>
      </c>
      <c r="Y2865" s="2">
        <v>6</v>
      </c>
      <c r="Z2865" s="2">
        <v>4504.84</v>
      </c>
      <c r="AA2865" s="2">
        <v>218.38</v>
      </c>
      <c r="AB2865" s="2">
        <v>4723.22</v>
      </c>
      <c r="AC2865" s="2">
        <v>4649.78</v>
      </c>
      <c r="AD2865" s="2">
        <v>245.82</v>
      </c>
      <c r="AE2865" s="2">
        <v>4895.6000000000004</v>
      </c>
      <c r="AF2865" s="2">
        <v>0</v>
      </c>
      <c r="AG2865" s="2">
        <v>2596</v>
      </c>
    </row>
    <row r="2866" spans="1:33" x14ac:dyDescent="0.35">
      <c r="A2866" t="s">
        <v>867</v>
      </c>
      <c r="B2866" t="s">
        <v>878</v>
      </c>
      <c r="C2866" t="s">
        <v>1251</v>
      </c>
      <c r="D2866" t="s">
        <v>285</v>
      </c>
      <c r="E2866" t="s">
        <v>272</v>
      </c>
      <c r="F2866" s="2">
        <v>477</v>
      </c>
      <c r="G2866" s="2">
        <v>481</v>
      </c>
      <c r="H2866" s="2">
        <v>1635</v>
      </c>
      <c r="I2866" s="1">
        <v>4383.95</v>
      </c>
      <c r="J2866" s="1">
        <v>117.41</v>
      </c>
      <c r="K2866" s="1">
        <v>71.67</v>
      </c>
      <c r="L2866" s="1">
        <v>1.89</v>
      </c>
      <c r="M2866" s="1">
        <v>190.96</v>
      </c>
      <c r="N2866" s="1">
        <v>4574.91</v>
      </c>
      <c r="O2866" s="1">
        <v>26.42</v>
      </c>
      <c r="P2866" s="1">
        <v>9016</v>
      </c>
      <c r="Q2866" s="1">
        <v>23263</v>
      </c>
      <c r="R2866" s="1">
        <v>29</v>
      </c>
      <c r="S2866" s="1">
        <v>53</v>
      </c>
      <c r="T2866" s="1">
        <v>0</v>
      </c>
      <c r="U2866" s="1">
        <v>2739</v>
      </c>
      <c r="V2866" s="2">
        <v>8061</v>
      </c>
      <c r="W2866" s="2">
        <v>17</v>
      </c>
      <c r="X2866" s="2">
        <v>12</v>
      </c>
      <c r="Y2866" s="2">
        <v>0</v>
      </c>
      <c r="Z2866" s="2">
        <v>4558.5</v>
      </c>
      <c r="AA2866" s="2">
        <v>204.94</v>
      </c>
      <c r="AB2866" s="2">
        <v>4763.4399999999996</v>
      </c>
      <c r="AC2866" s="2">
        <v>4701.97</v>
      </c>
      <c r="AD2866" s="2">
        <v>230.7</v>
      </c>
      <c r="AE2866" s="2">
        <v>4932.67</v>
      </c>
      <c r="AF2866" s="2">
        <v>0</v>
      </c>
      <c r="AG2866" s="2">
        <v>1635</v>
      </c>
    </row>
    <row r="2867" spans="1:33" x14ac:dyDescent="0.35">
      <c r="A2867" t="s">
        <v>867</v>
      </c>
      <c r="B2867" t="s">
        <v>879</v>
      </c>
      <c r="C2867" t="s">
        <v>1593</v>
      </c>
      <c r="D2867" t="s">
        <v>880</v>
      </c>
      <c r="E2867" t="s">
        <v>272</v>
      </c>
      <c r="F2867" s="2">
        <v>2320</v>
      </c>
      <c r="G2867" s="2">
        <v>2368</v>
      </c>
      <c r="H2867" s="2">
        <v>9042</v>
      </c>
      <c r="I2867" s="1">
        <v>4836.7700000000004</v>
      </c>
      <c r="J2867" s="1">
        <v>87.65</v>
      </c>
      <c r="K2867" s="1">
        <v>46.3</v>
      </c>
      <c r="L2867" s="1">
        <v>4.5999999999999996</v>
      </c>
      <c r="M2867" s="1">
        <v>138.55000000000001</v>
      </c>
      <c r="N2867" s="1">
        <v>4975.32</v>
      </c>
      <c r="O2867" s="1">
        <v>27.29</v>
      </c>
      <c r="P2867" s="1">
        <v>44700</v>
      </c>
      <c r="Q2867" s="1">
        <v>134168</v>
      </c>
      <c r="R2867" s="1">
        <v>502</v>
      </c>
      <c r="S2867" s="1">
        <v>1284</v>
      </c>
      <c r="T2867" s="1">
        <v>52</v>
      </c>
      <c r="U2867" s="1">
        <v>14258</v>
      </c>
      <c r="V2867" s="2">
        <v>51186</v>
      </c>
      <c r="W2867" s="2">
        <v>117</v>
      </c>
      <c r="X2867" s="2">
        <v>508</v>
      </c>
      <c r="Y2867" s="2">
        <v>17</v>
      </c>
      <c r="Z2867" s="2">
        <v>4881.1499999999996</v>
      </c>
      <c r="AA2867" s="2">
        <v>148.69</v>
      </c>
      <c r="AB2867" s="2">
        <v>5029.84</v>
      </c>
      <c r="AC2867" s="2">
        <v>5037.43</v>
      </c>
      <c r="AD2867" s="2">
        <v>167.38</v>
      </c>
      <c r="AE2867" s="2">
        <v>5204.8</v>
      </c>
      <c r="AF2867" s="2">
        <v>0</v>
      </c>
      <c r="AG2867" s="2">
        <v>9042</v>
      </c>
    </row>
    <row r="2868" spans="1:33" x14ac:dyDescent="0.35">
      <c r="A2868" t="s">
        <v>867</v>
      </c>
      <c r="B2868" t="s">
        <v>881</v>
      </c>
      <c r="C2868" t="s">
        <v>1594</v>
      </c>
      <c r="D2868" t="s">
        <v>1595</v>
      </c>
      <c r="E2868" t="s">
        <v>272</v>
      </c>
      <c r="F2868" s="2">
        <v>5238</v>
      </c>
      <c r="G2868" s="2">
        <v>5354</v>
      </c>
      <c r="H2868" s="2">
        <v>18984</v>
      </c>
      <c r="I2868" s="1">
        <v>4410.33</v>
      </c>
      <c r="J2868" s="1">
        <v>165.07</v>
      </c>
      <c r="K2868" s="1">
        <v>67.5</v>
      </c>
      <c r="L2868" s="1">
        <v>6.93</v>
      </c>
      <c r="M2868" s="1">
        <v>239.5</v>
      </c>
      <c r="N2868" s="1">
        <v>4649.83</v>
      </c>
      <c r="O2868" s="1">
        <v>26.91</v>
      </c>
      <c r="P2868" s="1">
        <v>97163</v>
      </c>
      <c r="Q2868" s="1">
        <v>269977</v>
      </c>
      <c r="R2868" s="1">
        <v>806</v>
      </c>
      <c r="S2868" s="1">
        <v>2159</v>
      </c>
      <c r="T2868" s="1">
        <v>144</v>
      </c>
      <c r="U2868" s="1">
        <v>33992</v>
      </c>
      <c r="V2868" s="2">
        <v>105551</v>
      </c>
      <c r="W2868" s="2">
        <v>307</v>
      </c>
      <c r="X2868" s="2">
        <v>774</v>
      </c>
      <c r="Y2868" s="2">
        <v>79</v>
      </c>
      <c r="Z2868" s="2">
        <v>4652.93</v>
      </c>
      <c r="AA2868" s="2">
        <v>257.02999999999997</v>
      </c>
      <c r="AB2868" s="2">
        <v>4909.97</v>
      </c>
      <c r="AC2868" s="2">
        <v>4803.1400000000003</v>
      </c>
      <c r="AD2868" s="2">
        <v>289.33999999999997</v>
      </c>
      <c r="AE2868" s="2">
        <v>5092.4799999999996</v>
      </c>
      <c r="AF2868" s="2">
        <v>0</v>
      </c>
      <c r="AG2868" s="2">
        <v>18984</v>
      </c>
    </row>
    <row r="2869" spans="1:33" x14ac:dyDescent="0.35">
      <c r="A2869" t="s">
        <v>867</v>
      </c>
      <c r="B2869" t="s">
        <v>882</v>
      </c>
      <c r="C2869" t="s">
        <v>1337</v>
      </c>
      <c r="D2869" t="s">
        <v>442</v>
      </c>
      <c r="E2869" t="s">
        <v>272</v>
      </c>
      <c r="F2869" s="2">
        <v>404</v>
      </c>
      <c r="G2869" s="2">
        <v>412</v>
      </c>
      <c r="H2869" s="2">
        <v>1399</v>
      </c>
      <c r="I2869" s="1">
        <v>4775.4799999999996</v>
      </c>
      <c r="J2869" s="1">
        <v>127.35</v>
      </c>
      <c r="K2869" s="1">
        <v>48.55</v>
      </c>
      <c r="L2869" s="1">
        <v>0.16</v>
      </c>
      <c r="M2869" s="1">
        <v>176.06</v>
      </c>
      <c r="N2869" s="1">
        <v>4951.54</v>
      </c>
      <c r="O2869" s="1">
        <v>26.86</v>
      </c>
      <c r="P2869" s="1">
        <v>7531</v>
      </c>
      <c r="Q2869" s="1">
        <v>19318</v>
      </c>
      <c r="R2869" s="1">
        <v>41</v>
      </c>
      <c r="S2869" s="1">
        <v>46</v>
      </c>
      <c r="T2869" s="1">
        <v>1</v>
      </c>
      <c r="U2869" s="1">
        <v>2812</v>
      </c>
      <c r="V2869" s="2">
        <v>7798</v>
      </c>
      <c r="W2869" s="2">
        <v>29</v>
      </c>
      <c r="X2869" s="2">
        <v>1</v>
      </c>
      <c r="Y2869" s="2">
        <v>0</v>
      </c>
      <c r="Z2869" s="2">
        <v>4926.38</v>
      </c>
      <c r="AA2869" s="2">
        <v>188.95</v>
      </c>
      <c r="AB2869" s="2">
        <v>5115.32</v>
      </c>
      <c r="AC2869" s="2">
        <v>5086.42</v>
      </c>
      <c r="AD2869" s="2">
        <v>212.69</v>
      </c>
      <c r="AE2869" s="2">
        <v>5299.11</v>
      </c>
      <c r="AF2869" s="2">
        <v>0</v>
      </c>
      <c r="AG2869" s="2">
        <v>1399</v>
      </c>
    </row>
    <row r="2870" spans="1:33" x14ac:dyDescent="0.35">
      <c r="A2870" t="s">
        <v>867</v>
      </c>
      <c r="B2870" t="s">
        <v>883</v>
      </c>
      <c r="C2870" t="s">
        <v>1596</v>
      </c>
      <c r="D2870" t="s">
        <v>884</v>
      </c>
      <c r="E2870" t="s">
        <v>272</v>
      </c>
      <c r="F2870" s="2">
        <v>649</v>
      </c>
      <c r="G2870" s="2">
        <v>657</v>
      </c>
      <c r="H2870" s="2">
        <v>2450</v>
      </c>
      <c r="I2870" s="1">
        <v>4266.7700000000004</v>
      </c>
      <c r="J2870" s="1">
        <v>131.41</v>
      </c>
      <c r="K2870" s="1">
        <v>55.64</v>
      </c>
      <c r="L2870" s="1">
        <v>0.03</v>
      </c>
      <c r="M2870" s="1">
        <v>187.08</v>
      </c>
      <c r="N2870" s="1">
        <v>4453.8500000000004</v>
      </c>
      <c r="O2870" s="1">
        <v>27.35</v>
      </c>
      <c r="P2870" s="1">
        <v>11658</v>
      </c>
      <c r="Q2870" s="1">
        <v>37316</v>
      </c>
      <c r="R2870" s="1">
        <v>168</v>
      </c>
      <c r="S2870" s="1">
        <v>76</v>
      </c>
      <c r="T2870" s="1">
        <v>0</v>
      </c>
      <c r="U2870" s="1">
        <v>4398</v>
      </c>
      <c r="V2870" s="2">
        <v>13318</v>
      </c>
      <c r="W2870" s="2">
        <v>46</v>
      </c>
      <c r="X2870" s="2">
        <v>24</v>
      </c>
      <c r="Y2870" s="2">
        <v>0</v>
      </c>
      <c r="Z2870" s="2">
        <v>4415.38</v>
      </c>
      <c r="AA2870" s="2">
        <v>200.77</v>
      </c>
      <c r="AB2870" s="2">
        <v>4616.1499999999996</v>
      </c>
      <c r="AC2870" s="2">
        <v>4556.6400000000003</v>
      </c>
      <c r="AD2870" s="2">
        <v>226</v>
      </c>
      <c r="AE2870" s="2">
        <v>4782.6400000000003</v>
      </c>
      <c r="AF2870" s="2">
        <v>0</v>
      </c>
      <c r="AG2870" s="2">
        <v>2450</v>
      </c>
    </row>
    <row r="2871" spans="1:33" x14ac:dyDescent="0.35">
      <c r="A2871" t="s">
        <v>867</v>
      </c>
      <c r="B2871" t="s">
        <v>885</v>
      </c>
      <c r="C2871" t="s">
        <v>1597</v>
      </c>
      <c r="D2871" t="s">
        <v>886</v>
      </c>
      <c r="E2871" t="s">
        <v>272</v>
      </c>
      <c r="F2871" s="2">
        <v>686</v>
      </c>
      <c r="G2871" s="2">
        <v>701</v>
      </c>
      <c r="H2871" s="2">
        <v>2475</v>
      </c>
      <c r="I2871" s="1">
        <v>4137.3999999999996</v>
      </c>
      <c r="J2871" s="1">
        <v>144.11000000000001</v>
      </c>
      <c r="K2871" s="1">
        <v>77.569999999999993</v>
      </c>
      <c r="L2871" s="1">
        <v>7.47</v>
      </c>
      <c r="M2871" s="1">
        <v>229.15</v>
      </c>
      <c r="N2871" s="1">
        <v>4366.55</v>
      </c>
      <c r="O2871" s="1">
        <v>26.7</v>
      </c>
      <c r="P2871" s="1">
        <v>12228</v>
      </c>
      <c r="Q2871" s="1">
        <v>35625</v>
      </c>
      <c r="R2871" s="1">
        <v>89</v>
      </c>
      <c r="S2871" s="1">
        <v>144</v>
      </c>
      <c r="T2871" s="1">
        <v>6</v>
      </c>
      <c r="U2871" s="1">
        <v>4191</v>
      </c>
      <c r="V2871" s="2">
        <v>13716</v>
      </c>
      <c r="W2871" s="2">
        <v>15</v>
      </c>
      <c r="X2871" s="2">
        <v>63</v>
      </c>
      <c r="Y2871" s="2">
        <v>1</v>
      </c>
      <c r="Z2871" s="2">
        <v>4483.04</v>
      </c>
      <c r="AA2871" s="2">
        <v>245.92</v>
      </c>
      <c r="AB2871" s="2">
        <v>4728.97</v>
      </c>
      <c r="AC2871" s="2">
        <v>4627.21</v>
      </c>
      <c r="AD2871" s="2">
        <v>276.83</v>
      </c>
      <c r="AE2871" s="2">
        <v>4904.04</v>
      </c>
      <c r="AF2871" s="2">
        <v>0</v>
      </c>
      <c r="AG2871" s="2">
        <v>2475</v>
      </c>
    </row>
    <row r="2872" spans="1:33" x14ac:dyDescent="0.35">
      <c r="A2872" t="s">
        <v>867</v>
      </c>
      <c r="B2872" t="s">
        <v>890</v>
      </c>
      <c r="C2872" t="s">
        <v>1598</v>
      </c>
      <c r="D2872" t="s">
        <v>1599</v>
      </c>
      <c r="E2872" t="s">
        <v>272</v>
      </c>
      <c r="F2872" s="2">
        <v>5685</v>
      </c>
      <c r="G2872" s="2">
        <v>5767</v>
      </c>
      <c r="H2872" s="2">
        <v>19579</v>
      </c>
      <c r="I2872" s="1">
        <v>4152.4399999999996</v>
      </c>
      <c r="J2872" s="1">
        <v>98.32</v>
      </c>
      <c r="K2872" s="1">
        <v>66.97</v>
      </c>
      <c r="L2872" s="1">
        <v>2.04</v>
      </c>
      <c r="M2872" s="1">
        <v>167.33</v>
      </c>
      <c r="N2872" s="1">
        <v>4319.7700000000004</v>
      </c>
      <c r="O2872" s="1">
        <v>26.76</v>
      </c>
      <c r="P2872" s="1">
        <v>109537</v>
      </c>
      <c r="Q2872" s="1">
        <v>270299</v>
      </c>
      <c r="R2872" s="1">
        <v>1260</v>
      </c>
      <c r="S2872" s="1">
        <v>742</v>
      </c>
      <c r="T2872" s="1">
        <v>25</v>
      </c>
      <c r="U2872" s="1">
        <v>35666</v>
      </c>
      <c r="V2872" s="2">
        <v>105589</v>
      </c>
      <c r="W2872" s="2">
        <v>497</v>
      </c>
      <c r="X2872" s="2">
        <v>248</v>
      </c>
      <c r="Y2872" s="2">
        <v>4</v>
      </c>
      <c r="Z2872" s="2">
        <v>4397.33</v>
      </c>
      <c r="AA2872" s="2">
        <v>179.58</v>
      </c>
      <c r="AB2872" s="2">
        <v>4576.91</v>
      </c>
      <c r="AC2872" s="2">
        <v>4538.5200000000004</v>
      </c>
      <c r="AD2872" s="2">
        <v>202.14</v>
      </c>
      <c r="AE2872" s="2">
        <v>4740.66</v>
      </c>
      <c r="AF2872" s="2">
        <v>0</v>
      </c>
      <c r="AG2872" s="2">
        <v>19579</v>
      </c>
    </row>
    <row r="2873" spans="1:33" x14ac:dyDescent="0.35">
      <c r="A2873" t="s">
        <v>867</v>
      </c>
      <c r="B2873" t="s">
        <v>887</v>
      </c>
      <c r="C2873" t="s">
        <v>1600</v>
      </c>
      <c r="D2873" t="s">
        <v>888</v>
      </c>
      <c r="E2873" t="s">
        <v>272</v>
      </c>
      <c r="F2873" s="2">
        <v>502</v>
      </c>
      <c r="G2873" s="2">
        <v>512</v>
      </c>
      <c r="H2873" s="2">
        <v>1891</v>
      </c>
      <c r="I2873" s="1">
        <v>4259.8599999999997</v>
      </c>
      <c r="J2873" s="1">
        <v>67.599999999999994</v>
      </c>
      <c r="K2873" s="1">
        <v>29.48</v>
      </c>
      <c r="L2873" s="1">
        <v>0</v>
      </c>
      <c r="M2873" s="1">
        <v>97.07</v>
      </c>
      <c r="N2873" s="1">
        <v>4356.93</v>
      </c>
      <c r="O2873" s="1">
        <v>27.06</v>
      </c>
      <c r="P2873" s="1">
        <v>9280</v>
      </c>
      <c r="Q2873" s="1">
        <v>27864</v>
      </c>
      <c r="R2873" s="1">
        <v>96</v>
      </c>
      <c r="S2873" s="1">
        <v>136</v>
      </c>
      <c r="T2873" s="1">
        <v>0</v>
      </c>
      <c r="U2873" s="1">
        <v>3459</v>
      </c>
      <c r="V2873" s="2">
        <v>10264</v>
      </c>
      <c r="W2873" s="2">
        <v>17</v>
      </c>
      <c r="X2873" s="2">
        <v>47</v>
      </c>
      <c r="Y2873" s="2">
        <v>0</v>
      </c>
      <c r="Z2873" s="2">
        <v>4499.92</v>
      </c>
      <c r="AA2873" s="2">
        <v>104.18</v>
      </c>
      <c r="AB2873" s="2">
        <v>4604.1000000000004</v>
      </c>
      <c r="AC2873" s="2">
        <v>4644.41</v>
      </c>
      <c r="AD2873" s="2">
        <v>117.27</v>
      </c>
      <c r="AE2873" s="2">
        <v>4761.68</v>
      </c>
      <c r="AF2873" s="2">
        <v>0</v>
      </c>
      <c r="AG2873" s="2">
        <v>1891</v>
      </c>
    </row>
    <row r="2874" spans="1:33" x14ac:dyDescent="0.35">
      <c r="A2874" t="s">
        <v>867</v>
      </c>
      <c r="B2874" t="s">
        <v>889</v>
      </c>
      <c r="C2874" t="s">
        <v>1601</v>
      </c>
      <c r="D2874" t="s">
        <v>1602</v>
      </c>
      <c r="E2874" t="s">
        <v>272</v>
      </c>
      <c r="F2874" s="2">
        <v>531</v>
      </c>
      <c r="G2874" s="2">
        <v>540</v>
      </c>
      <c r="H2874" s="2">
        <v>1728</v>
      </c>
      <c r="I2874" s="1">
        <v>4065.58</v>
      </c>
      <c r="J2874" s="1">
        <v>57.51</v>
      </c>
      <c r="K2874" s="1">
        <v>39.659999999999997</v>
      </c>
      <c r="L2874" s="1">
        <v>0.63</v>
      </c>
      <c r="M2874" s="1">
        <v>97.8</v>
      </c>
      <c r="N2874" s="1">
        <v>4163.38</v>
      </c>
      <c r="O2874" s="1">
        <v>26.5</v>
      </c>
      <c r="P2874" s="1">
        <v>9457</v>
      </c>
      <c r="Q2874" s="1">
        <v>23818</v>
      </c>
      <c r="R2874" s="1">
        <v>26</v>
      </c>
      <c r="S2874" s="1">
        <v>37</v>
      </c>
      <c r="T2874" s="1">
        <v>1</v>
      </c>
      <c r="U2874" s="1">
        <v>3569</v>
      </c>
      <c r="V2874" s="2">
        <v>8859</v>
      </c>
      <c r="W2874" s="2">
        <v>18</v>
      </c>
      <c r="X2874" s="2">
        <v>4</v>
      </c>
      <c r="Y2874" s="2">
        <v>0</v>
      </c>
      <c r="Z2874" s="2">
        <v>4213.22</v>
      </c>
      <c r="AA2874" s="2">
        <v>104.95</v>
      </c>
      <c r="AB2874" s="2">
        <v>4318.17</v>
      </c>
      <c r="AC2874" s="2">
        <v>4348.63</v>
      </c>
      <c r="AD2874" s="2">
        <v>118.14</v>
      </c>
      <c r="AE2874" s="2">
        <v>4466.7700000000004</v>
      </c>
      <c r="AF2874" s="2">
        <v>0</v>
      </c>
      <c r="AG2874" s="2">
        <v>1728</v>
      </c>
    </row>
    <row r="2875" spans="1:33" x14ac:dyDescent="0.35">
      <c r="A2875" t="s">
        <v>891</v>
      </c>
      <c r="B2875" t="s">
        <v>892</v>
      </c>
      <c r="C2875" t="s">
        <v>1603</v>
      </c>
      <c r="D2875" t="s">
        <v>893</v>
      </c>
      <c r="E2875" t="s">
        <v>272</v>
      </c>
      <c r="F2875" s="2">
        <v>363</v>
      </c>
      <c r="G2875" s="2">
        <v>365</v>
      </c>
      <c r="H2875" s="2">
        <v>1115</v>
      </c>
      <c r="I2875" s="1">
        <v>4344.82</v>
      </c>
      <c r="J2875" s="1">
        <v>55.65</v>
      </c>
      <c r="K2875" s="1">
        <v>3.29</v>
      </c>
      <c r="L2875" s="1">
        <v>0</v>
      </c>
      <c r="M2875" s="1">
        <v>58.94</v>
      </c>
      <c r="N2875" s="1">
        <v>4403.76</v>
      </c>
      <c r="O2875" s="1">
        <v>26.27</v>
      </c>
      <c r="P2875" s="1">
        <v>7123</v>
      </c>
      <c r="Q2875" s="1">
        <v>13630</v>
      </c>
      <c r="R2875" s="1">
        <v>228</v>
      </c>
      <c r="S2875" s="1">
        <v>58</v>
      </c>
      <c r="T2875" s="1">
        <v>2</v>
      </c>
      <c r="U2875" s="1">
        <v>2712</v>
      </c>
      <c r="V2875" s="2">
        <v>5425</v>
      </c>
      <c r="W2875" s="2">
        <v>79</v>
      </c>
      <c r="X2875" s="2">
        <v>32</v>
      </c>
      <c r="Y2875" s="2">
        <v>5</v>
      </c>
      <c r="Z2875" s="2">
        <v>4428.38</v>
      </c>
      <c r="AA2875" s="2">
        <v>63.25</v>
      </c>
      <c r="AB2875" s="2">
        <v>4491.63</v>
      </c>
      <c r="AC2875" s="2">
        <v>4572.51</v>
      </c>
      <c r="AD2875" s="2">
        <v>71.2</v>
      </c>
      <c r="AE2875" s="2">
        <v>4643.71</v>
      </c>
      <c r="AF2875" s="2">
        <v>0</v>
      </c>
      <c r="AG2875" s="2">
        <v>1115</v>
      </c>
    </row>
    <row r="2876" spans="1:33" x14ac:dyDescent="0.35">
      <c r="A2876" t="s">
        <v>894</v>
      </c>
      <c r="B2876" t="s">
        <v>895</v>
      </c>
      <c r="C2876" t="s">
        <v>1604</v>
      </c>
      <c r="D2876" t="s">
        <v>896</v>
      </c>
      <c r="E2876" t="s">
        <v>272</v>
      </c>
      <c r="F2876" s="2">
        <v>373</v>
      </c>
      <c r="G2876" s="2">
        <v>378</v>
      </c>
      <c r="H2876" s="2">
        <v>1258</v>
      </c>
      <c r="I2876" s="1">
        <v>4031.62</v>
      </c>
      <c r="J2876" s="1">
        <v>427.32</v>
      </c>
      <c r="K2876" s="1">
        <v>211.06</v>
      </c>
      <c r="L2876" s="1">
        <v>9.99</v>
      </c>
      <c r="M2876" s="1">
        <v>648.37</v>
      </c>
      <c r="N2876" s="1">
        <v>4679.99</v>
      </c>
      <c r="O2876" s="1">
        <v>26.28</v>
      </c>
      <c r="P2876" s="1">
        <v>7136</v>
      </c>
      <c r="Q2876" s="1">
        <v>16065</v>
      </c>
      <c r="R2876" s="1">
        <v>270</v>
      </c>
      <c r="S2876" s="1">
        <v>379</v>
      </c>
      <c r="T2876" s="1">
        <v>4</v>
      </c>
      <c r="U2876" s="1">
        <v>2054</v>
      </c>
      <c r="V2876" s="2">
        <v>6862</v>
      </c>
      <c r="W2876" s="2">
        <v>102</v>
      </c>
      <c r="X2876" s="2">
        <v>188</v>
      </c>
      <c r="Y2876" s="2">
        <v>0</v>
      </c>
      <c r="Z2876" s="2">
        <v>4331.6000000000004</v>
      </c>
      <c r="AA2876" s="2">
        <v>695.83</v>
      </c>
      <c r="AB2876" s="2">
        <v>5027.42</v>
      </c>
      <c r="AC2876" s="2">
        <v>4471.95</v>
      </c>
      <c r="AD2876" s="2">
        <v>783.27</v>
      </c>
      <c r="AE2876" s="2">
        <v>5255.22</v>
      </c>
      <c r="AF2876" s="2">
        <v>0</v>
      </c>
      <c r="AG2876" s="2">
        <v>1258</v>
      </c>
    </row>
    <row r="2877" spans="1:33" x14ac:dyDescent="0.35">
      <c r="A2877" t="s">
        <v>894</v>
      </c>
      <c r="B2877" t="s">
        <v>897</v>
      </c>
      <c r="C2877" t="s">
        <v>1605</v>
      </c>
      <c r="D2877" t="s">
        <v>898</v>
      </c>
      <c r="E2877" t="s">
        <v>272</v>
      </c>
      <c r="F2877" s="2">
        <v>878</v>
      </c>
      <c r="G2877" s="2">
        <v>897</v>
      </c>
      <c r="H2877" s="2">
        <v>2764</v>
      </c>
      <c r="I2877" s="1">
        <v>4022.18</v>
      </c>
      <c r="J2877" s="1">
        <v>188.7</v>
      </c>
      <c r="K2877" s="1">
        <v>114.03</v>
      </c>
      <c r="L2877" s="1">
        <v>10.15</v>
      </c>
      <c r="M2877" s="1">
        <v>312.88</v>
      </c>
      <c r="N2877" s="1">
        <v>4335.0600000000004</v>
      </c>
      <c r="O2877" s="1">
        <v>25.8</v>
      </c>
      <c r="P2877" s="1">
        <v>16252</v>
      </c>
      <c r="Q2877" s="1">
        <v>35485</v>
      </c>
      <c r="R2877" s="1">
        <v>606</v>
      </c>
      <c r="S2877" s="1">
        <v>847</v>
      </c>
      <c r="T2877" s="1">
        <v>15</v>
      </c>
      <c r="U2877" s="1">
        <v>4725</v>
      </c>
      <c r="V2877" s="2">
        <v>12860</v>
      </c>
      <c r="W2877" s="2">
        <v>216</v>
      </c>
      <c r="X2877" s="2">
        <v>285</v>
      </c>
      <c r="Y2877" s="2">
        <v>8</v>
      </c>
      <c r="Z2877" s="2">
        <v>4358.84</v>
      </c>
      <c r="AA2877" s="2">
        <v>335.78</v>
      </c>
      <c r="AB2877" s="2">
        <v>4694.63</v>
      </c>
      <c r="AC2877" s="2">
        <v>4496.2</v>
      </c>
      <c r="AD2877" s="2">
        <v>377.98</v>
      </c>
      <c r="AE2877" s="2">
        <v>4874.18</v>
      </c>
      <c r="AF2877" s="2">
        <v>0</v>
      </c>
      <c r="AG2877" s="2">
        <v>2764</v>
      </c>
    </row>
    <row r="2878" spans="1:33" x14ac:dyDescent="0.35">
      <c r="A2878" t="s">
        <v>894</v>
      </c>
      <c r="B2878" t="s">
        <v>899</v>
      </c>
      <c r="C2878" t="s">
        <v>1309</v>
      </c>
      <c r="D2878" t="s">
        <v>390</v>
      </c>
      <c r="E2878" t="s">
        <v>272</v>
      </c>
      <c r="F2878" s="2">
        <v>384</v>
      </c>
      <c r="G2878" s="2">
        <v>390</v>
      </c>
      <c r="H2878" s="2">
        <v>1199</v>
      </c>
      <c r="I2878" s="1">
        <v>4168.8999999999996</v>
      </c>
      <c r="J2878" s="1">
        <v>206.68</v>
      </c>
      <c r="K2878" s="1">
        <v>113.64</v>
      </c>
      <c r="L2878" s="1">
        <v>6.78</v>
      </c>
      <c r="M2878" s="1">
        <v>327.11</v>
      </c>
      <c r="N2878" s="1">
        <v>4496.01</v>
      </c>
      <c r="O2878" s="1">
        <v>26.16</v>
      </c>
      <c r="P2878" s="1">
        <v>7323</v>
      </c>
      <c r="Q2878" s="1">
        <v>14948</v>
      </c>
      <c r="R2878" s="1">
        <v>199</v>
      </c>
      <c r="S2878" s="1">
        <v>160</v>
      </c>
      <c r="T2878" s="1">
        <v>2</v>
      </c>
      <c r="U2878" s="1">
        <v>2319</v>
      </c>
      <c r="V2878" s="2">
        <v>6232</v>
      </c>
      <c r="W2878" s="2">
        <v>81</v>
      </c>
      <c r="X2878" s="2">
        <v>97</v>
      </c>
      <c r="Y2878" s="2">
        <v>2</v>
      </c>
      <c r="Z2878" s="2">
        <v>4364.0200000000004</v>
      </c>
      <c r="AA2878" s="2">
        <v>351.05</v>
      </c>
      <c r="AB2878" s="2">
        <v>4715.07</v>
      </c>
      <c r="AC2878" s="2">
        <v>4506.1099999999997</v>
      </c>
      <c r="AD2878" s="2">
        <v>395.17</v>
      </c>
      <c r="AE2878" s="2">
        <v>4901.2700000000004</v>
      </c>
      <c r="AF2878" s="2">
        <v>0</v>
      </c>
      <c r="AG2878" s="2">
        <v>1199</v>
      </c>
    </row>
    <row r="2879" spans="1:33" x14ac:dyDescent="0.35">
      <c r="A2879" t="s">
        <v>894</v>
      </c>
      <c r="B2879" t="s">
        <v>900</v>
      </c>
      <c r="C2879" t="s">
        <v>1281</v>
      </c>
      <c r="D2879" t="s">
        <v>347</v>
      </c>
      <c r="E2879" t="s">
        <v>272</v>
      </c>
      <c r="F2879" s="2">
        <v>572</v>
      </c>
      <c r="G2879" s="2">
        <v>582</v>
      </c>
      <c r="H2879" s="2">
        <v>1591</v>
      </c>
      <c r="I2879" s="1">
        <v>3997.01</v>
      </c>
      <c r="J2879" s="1">
        <v>208.08</v>
      </c>
      <c r="K2879" s="1">
        <v>80.040000000000006</v>
      </c>
      <c r="L2879" s="1">
        <v>9.19</v>
      </c>
      <c r="M2879" s="1">
        <v>297.31</v>
      </c>
      <c r="N2879" s="1">
        <v>4294.32</v>
      </c>
      <c r="O2879" s="1">
        <v>24.7</v>
      </c>
      <c r="P2879" s="1">
        <v>9830</v>
      </c>
      <c r="Q2879" s="1">
        <v>19338</v>
      </c>
      <c r="R2879" s="1">
        <v>197</v>
      </c>
      <c r="S2879" s="1">
        <v>548</v>
      </c>
      <c r="T2879" s="1">
        <v>32</v>
      </c>
      <c r="U2879" s="1">
        <v>2888</v>
      </c>
      <c r="V2879" s="2">
        <v>6198</v>
      </c>
      <c r="W2879" s="2">
        <v>116</v>
      </c>
      <c r="X2879" s="2">
        <v>147</v>
      </c>
      <c r="Y2879" s="2">
        <v>0</v>
      </c>
      <c r="Z2879" s="2">
        <v>4281.9399999999996</v>
      </c>
      <c r="AA2879" s="2">
        <v>319.07</v>
      </c>
      <c r="AB2879" s="2">
        <v>4601.01</v>
      </c>
      <c r="AC2879" s="2">
        <v>4414.42</v>
      </c>
      <c r="AD2879" s="2">
        <v>359.17</v>
      </c>
      <c r="AE2879" s="2">
        <v>4773.59</v>
      </c>
      <c r="AF2879" s="2">
        <v>0</v>
      </c>
      <c r="AG2879" s="2">
        <v>1591</v>
      </c>
    </row>
    <row r="2880" spans="1:33" x14ac:dyDescent="0.35">
      <c r="A2880" t="s">
        <v>894</v>
      </c>
      <c r="B2880" t="s">
        <v>901</v>
      </c>
      <c r="C2880" t="s">
        <v>1606</v>
      </c>
      <c r="D2880" t="s">
        <v>902</v>
      </c>
      <c r="E2880" t="s">
        <v>272</v>
      </c>
      <c r="F2880" s="2">
        <v>506</v>
      </c>
      <c r="G2880" s="2">
        <v>526</v>
      </c>
      <c r="H2880" s="2">
        <v>2317</v>
      </c>
      <c r="I2880" s="1">
        <v>3945.24</v>
      </c>
      <c r="J2880" s="1">
        <v>773.03</v>
      </c>
      <c r="K2880" s="1">
        <v>128.79</v>
      </c>
      <c r="L2880" s="1">
        <v>34.6</v>
      </c>
      <c r="M2880" s="1">
        <v>936.41</v>
      </c>
      <c r="N2880" s="1">
        <v>4881.6499999999996</v>
      </c>
      <c r="O2880" s="1">
        <v>28.18</v>
      </c>
      <c r="P2880" s="1">
        <v>9701</v>
      </c>
      <c r="Q2880" s="1">
        <v>37130</v>
      </c>
      <c r="R2880" s="1">
        <v>66</v>
      </c>
      <c r="S2880" s="1">
        <v>84</v>
      </c>
      <c r="T2880" s="1">
        <v>0</v>
      </c>
      <c r="U2880" s="1">
        <v>3669</v>
      </c>
      <c r="V2880" s="2">
        <v>14587</v>
      </c>
      <c r="W2880" s="2">
        <v>19</v>
      </c>
      <c r="X2880" s="2">
        <v>25</v>
      </c>
      <c r="Y2880" s="2">
        <v>6</v>
      </c>
      <c r="Z2880" s="2">
        <v>4136.29</v>
      </c>
      <c r="AA2880" s="2">
        <v>1004.96</v>
      </c>
      <c r="AB2880" s="2">
        <v>5141.24</v>
      </c>
      <c r="AC2880" s="2">
        <v>4270.5200000000004</v>
      </c>
      <c r="AD2880" s="2">
        <v>1131.25</v>
      </c>
      <c r="AE2880" s="2">
        <v>5401.77</v>
      </c>
      <c r="AF2880" s="2">
        <v>0</v>
      </c>
      <c r="AG2880" s="2">
        <v>2317</v>
      </c>
    </row>
    <row r="2881" spans="1:33" x14ac:dyDescent="0.35">
      <c r="A2881" t="s">
        <v>894</v>
      </c>
      <c r="B2881" t="s">
        <v>903</v>
      </c>
      <c r="C2881" t="s">
        <v>1607</v>
      </c>
      <c r="D2881" t="s">
        <v>904</v>
      </c>
      <c r="E2881" t="s">
        <v>272</v>
      </c>
      <c r="F2881" s="2">
        <v>452</v>
      </c>
      <c r="G2881" s="2">
        <v>466</v>
      </c>
      <c r="H2881" s="2">
        <v>1802</v>
      </c>
      <c r="I2881" s="1">
        <v>3860.06</v>
      </c>
      <c r="J2881" s="1">
        <v>907.6</v>
      </c>
      <c r="K2881" s="1">
        <v>190.37</v>
      </c>
      <c r="L2881" s="1">
        <v>35.020000000000003</v>
      </c>
      <c r="M2881" s="1">
        <v>1132.99</v>
      </c>
      <c r="N2881" s="1">
        <v>4993.05</v>
      </c>
      <c r="O2881" s="1">
        <v>27.25</v>
      </c>
      <c r="P2881" s="1">
        <v>7590</v>
      </c>
      <c r="Q2881" s="1">
        <v>27765</v>
      </c>
      <c r="R2881" s="1">
        <v>283</v>
      </c>
      <c r="S2881" s="1">
        <v>176</v>
      </c>
      <c r="T2881" s="1">
        <v>1</v>
      </c>
      <c r="U2881" s="1">
        <v>3257</v>
      </c>
      <c r="V2881" s="2">
        <v>9868</v>
      </c>
      <c r="W2881" s="2">
        <v>92</v>
      </c>
      <c r="X2881" s="2">
        <v>69</v>
      </c>
      <c r="Y2881" s="2">
        <v>0</v>
      </c>
      <c r="Z2881" s="2">
        <v>4084.64</v>
      </c>
      <c r="AA2881" s="2">
        <v>1215.92</v>
      </c>
      <c r="AB2881" s="2">
        <v>5300.57</v>
      </c>
      <c r="AC2881" s="2">
        <v>4216.03</v>
      </c>
      <c r="AD2881" s="2">
        <v>1368.73</v>
      </c>
      <c r="AE2881" s="2">
        <v>5584.76</v>
      </c>
      <c r="AF2881" s="2">
        <v>0</v>
      </c>
      <c r="AG2881" s="2">
        <v>1802</v>
      </c>
    </row>
    <row r="2882" spans="1:33" x14ac:dyDescent="0.35">
      <c r="A2882" t="s">
        <v>894</v>
      </c>
      <c r="B2882" t="s">
        <v>907</v>
      </c>
      <c r="C2882" t="s">
        <v>1608</v>
      </c>
      <c r="D2882" t="s">
        <v>1609</v>
      </c>
      <c r="E2882" t="s">
        <v>272</v>
      </c>
      <c r="F2882" s="2">
        <v>2330</v>
      </c>
      <c r="G2882" s="2">
        <v>2378</v>
      </c>
      <c r="H2882" s="2">
        <v>8534</v>
      </c>
      <c r="I2882" s="1">
        <v>3860.39</v>
      </c>
      <c r="J2882" s="1">
        <v>441.73</v>
      </c>
      <c r="K2882" s="1">
        <v>127.84</v>
      </c>
      <c r="L2882" s="1">
        <v>18.809999999999999</v>
      </c>
      <c r="M2882" s="1">
        <v>588.38</v>
      </c>
      <c r="N2882" s="1">
        <v>4448.7700000000004</v>
      </c>
      <c r="O2882" s="1">
        <v>26.98</v>
      </c>
      <c r="P2882" s="1">
        <v>42285</v>
      </c>
      <c r="Q2882" s="1">
        <v>122951</v>
      </c>
      <c r="R2882" s="1">
        <v>744</v>
      </c>
      <c r="S2882" s="1">
        <v>679</v>
      </c>
      <c r="T2882" s="1">
        <v>2</v>
      </c>
      <c r="U2882" s="1">
        <v>13649</v>
      </c>
      <c r="V2882" s="2">
        <v>49338</v>
      </c>
      <c r="W2882" s="2">
        <v>219</v>
      </c>
      <c r="X2882" s="2">
        <v>354</v>
      </c>
      <c r="Y2882" s="2">
        <v>12</v>
      </c>
      <c r="Z2882" s="2">
        <v>4064.24</v>
      </c>
      <c r="AA2882" s="2">
        <v>631.44000000000005</v>
      </c>
      <c r="AB2882" s="2">
        <v>4695.68</v>
      </c>
      <c r="AC2882" s="2">
        <v>4195.63</v>
      </c>
      <c r="AD2882" s="2">
        <v>710.79</v>
      </c>
      <c r="AE2882" s="2">
        <v>4906.43</v>
      </c>
      <c r="AF2882" s="2">
        <v>0</v>
      </c>
      <c r="AG2882" s="2">
        <v>8534</v>
      </c>
    </row>
    <row r="2883" spans="1:33" x14ac:dyDescent="0.35">
      <c r="A2883" t="s">
        <v>894</v>
      </c>
      <c r="B2883" t="s">
        <v>905</v>
      </c>
      <c r="C2883" t="s">
        <v>1437</v>
      </c>
      <c r="D2883" t="s">
        <v>622</v>
      </c>
      <c r="E2883" t="s">
        <v>272</v>
      </c>
      <c r="F2883" s="2">
        <v>205</v>
      </c>
      <c r="G2883" s="2">
        <v>214</v>
      </c>
      <c r="H2883" s="2">
        <v>842</v>
      </c>
      <c r="I2883" s="1">
        <v>3952.57</v>
      </c>
      <c r="J2883" s="1">
        <v>474.29</v>
      </c>
      <c r="K2883" s="1">
        <v>123.93</v>
      </c>
      <c r="L2883" s="1">
        <v>9.91</v>
      </c>
      <c r="M2883" s="1">
        <v>608.13</v>
      </c>
      <c r="N2883" s="1">
        <v>4560.7</v>
      </c>
      <c r="O2883" s="1">
        <v>27.75</v>
      </c>
      <c r="P2883" s="1">
        <v>3864</v>
      </c>
      <c r="Q2883" s="1">
        <v>12584</v>
      </c>
      <c r="R2883" s="1">
        <v>94</v>
      </c>
      <c r="S2883" s="1">
        <v>78</v>
      </c>
      <c r="T2883" s="1">
        <v>0</v>
      </c>
      <c r="U2883" s="1">
        <v>1202</v>
      </c>
      <c r="V2883" s="2">
        <v>5442</v>
      </c>
      <c r="W2883" s="2">
        <v>44</v>
      </c>
      <c r="X2883" s="2">
        <v>55</v>
      </c>
      <c r="Y2883" s="2">
        <v>0</v>
      </c>
      <c r="Z2883" s="2">
        <v>4167.72</v>
      </c>
      <c r="AA2883" s="2">
        <v>652.64</v>
      </c>
      <c r="AB2883" s="2">
        <v>4820.3599999999997</v>
      </c>
      <c r="AC2883" s="2">
        <v>4304.46</v>
      </c>
      <c r="AD2883" s="2">
        <v>734.66</v>
      </c>
      <c r="AE2883" s="2">
        <v>5039.12</v>
      </c>
      <c r="AF2883" s="2">
        <v>0</v>
      </c>
      <c r="AG2883" s="2">
        <v>842</v>
      </c>
    </row>
    <row r="2884" spans="1:33" x14ac:dyDescent="0.35">
      <c r="A2884" t="s">
        <v>894</v>
      </c>
      <c r="B2884" t="s">
        <v>906</v>
      </c>
      <c r="C2884" t="s">
        <v>1438</v>
      </c>
      <c r="D2884" t="s">
        <v>624</v>
      </c>
      <c r="E2884" t="s">
        <v>272</v>
      </c>
      <c r="F2884" s="2">
        <v>274</v>
      </c>
      <c r="G2884" s="2">
        <v>287</v>
      </c>
      <c r="H2884" s="2">
        <v>938</v>
      </c>
      <c r="I2884" s="1">
        <v>3813.9</v>
      </c>
      <c r="J2884" s="1">
        <v>303.38</v>
      </c>
      <c r="K2884" s="1">
        <v>208.01</v>
      </c>
      <c r="L2884" s="1">
        <v>23.41</v>
      </c>
      <c r="M2884" s="1">
        <v>534.79</v>
      </c>
      <c r="N2884" s="1">
        <v>4348.7</v>
      </c>
      <c r="O2884" s="1">
        <v>26.58</v>
      </c>
      <c r="P2884" s="1">
        <v>4866</v>
      </c>
      <c r="Q2884" s="1">
        <v>13405</v>
      </c>
      <c r="R2884" s="1">
        <v>109</v>
      </c>
      <c r="S2884" s="1">
        <v>130</v>
      </c>
      <c r="T2884" s="1">
        <v>0</v>
      </c>
      <c r="U2884" s="1">
        <v>1740</v>
      </c>
      <c r="V2884" s="2">
        <v>4555</v>
      </c>
      <c r="W2884" s="2">
        <v>30</v>
      </c>
      <c r="X2884" s="2">
        <v>94</v>
      </c>
      <c r="Y2884" s="2">
        <v>0</v>
      </c>
      <c r="Z2884" s="2">
        <v>4004.88</v>
      </c>
      <c r="AA2884" s="2">
        <v>573.94000000000005</v>
      </c>
      <c r="AB2884" s="2">
        <v>4578.82</v>
      </c>
      <c r="AC2884" s="2">
        <v>4132.91</v>
      </c>
      <c r="AD2884" s="2">
        <v>646.07000000000005</v>
      </c>
      <c r="AE2884" s="2">
        <v>4778.9799999999996</v>
      </c>
      <c r="AF2884" s="2">
        <v>0</v>
      </c>
      <c r="AG2884" s="2">
        <v>938</v>
      </c>
    </row>
    <row r="2885" spans="1:33" x14ac:dyDescent="0.35">
      <c r="A2885" t="s">
        <v>908</v>
      </c>
      <c r="B2885" t="s">
        <v>909</v>
      </c>
      <c r="C2885" t="s">
        <v>910</v>
      </c>
      <c r="D2885" t="s">
        <v>911</v>
      </c>
      <c r="E2885" t="s">
        <v>272</v>
      </c>
      <c r="F2885" s="2">
        <v>876</v>
      </c>
      <c r="G2885" s="2">
        <v>889</v>
      </c>
      <c r="H2885" s="2">
        <v>2277</v>
      </c>
      <c r="I2885" s="1">
        <v>4165.58</v>
      </c>
      <c r="J2885" s="1">
        <v>94.54</v>
      </c>
      <c r="K2885" s="1">
        <v>91.99</v>
      </c>
      <c r="L2885" s="1">
        <v>0.18</v>
      </c>
      <c r="M2885" s="1">
        <v>186.72</v>
      </c>
      <c r="N2885" s="1">
        <v>4352.3</v>
      </c>
      <c r="O2885" s="1">
        <v>24.89</v>
      </c>
      <c r="P2885" s="1">
        <v>14174</v>
      </c>
      <c r="Q2885" s="1">
        <v>26926</v>
      </c>
      <c r="R2885" s="1">
        <v>307</v>
      </c>
      <c r="S2885" s="1">
        <v>325</v>
      </c>
      <c r="T2885" s="1">
        <v>0</v>
      </c>
      <c r="U2885" s="1">
        <v>5187</v>
      </c>
      <c r="V2885" s="2">
        <v>9613</v>
      </c>
      <c r="W2885" s="2">
        <v>96</v>
      </c>
      <c r="X2885" s="2">
        <v>39</v>
      </c>
      <c r="Y2885" s="2">
        <v>0</v>
      </c>
      <c r="Z2885" s="2">
        <v>4354.18</v>
      </c>
      <c r="AA2885" s="2">
        <v>200.39</v>
      </c>
      <c r="AB2885" s="2">
        <v>4554.5600000000004</v>
      </c>
      <c r="AC2885" s="2">
        <v>4492.55</v>
      </c>
      <c r="AD2885" s="2">
        <v>225.57</v>
      </c>
      <c r="AE2885" s="2">
        <v>4718.12</v>
      </c>
      <c r="AF2885" s="2">
        <v>0</v>
      </c>
      <c r="AG2885" s="2">
        <v>2277</v>
      </c>
    </row>
    <row r="2886" spans="1:33" hidden="1" x14ac:dyDescent="0.35"/>
    <row r="2887" spans="1:33" hidden="1" x14ac:dyDescent="0.35">
      <c r="I2887" s="2"/>
    </row>
    <row r="2888" spans="1:33" x14ac:dyDescent="0.35"/>
    <row r="2889" spans="1:33" x14ac:dyDescent="0.35"/>
  </sheetData>
  <autoFilter ref="A5:AH5"/>
  <mergeCells count="11">
    <mergeCell ref="I1:AG1"/>
    <mergeCell ref="AF2:AF4"/>
    <mergeCell ref="AG2:AG4"/>
    <mergeCell ref="A1:H3"/>
    <mergeCell ref="AC2:AE2"/>
    <mergeCell ref="AC3:AE3"/>
    <mergeCell ref="I2:O2"/>
    <mergeCell ref="I3:O3"/>
    <mergeCell ref="P2:Y2"/>
    <mergeCell ref="Z2:AB2"/>
    <mergeCell ref="Z3:AB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3"/>
  <sheetViews>
    <sheetView zoomScale="115" zoomScaleNormal="115" workbookViewId="0">
      <selection sqref="A1:C1"/>
    </sheetView>
  </sheetViews>
  <sheetFormatPr defaultColWidth="0" defaultRowHeight="13" zeroHeight="1" x14ac:dyDescent="0.3"/>
  <cols>
    <col min="1" max="1" width="23.81640625" style="96" customWidth="1"/>
    <col min="2" max="2" width="21.54296875" style="96" customWidth="1"/>
    <col min="3" max="3" width="44.54296875" style="96" customWidth="1"/>
    <col min="4" max="13" width="0" style="96" hidden="1"/>
    <col min="14" max="16384" width="8.7265625" style="96" hidden="1"/>
  </cols>
  <sheetData>
    <row r="1" spans="1:8" x14ac:dyDescent="0.3">
      <c r="A1" s="134" t="s">
        <v>918</v>
      </c>
      <c r="B1" s="134"/>
      <c r="C1" s="134"/>
    </row>
    <row r="2" spans="1:8" x14ac:dyDescent="0.3">
      <c r="A2" s="135" t="s">
        <v>1630</v>
      </c>
      <c r="B2" s="135"/>
      <c r="C2" s="135"/>
    </row>
    <row r="3" spans="1:8" x14ac:dyDescent="0.3">
      <c r="A3" s="135" t="s">
        <v>1631</v>
      </c>
      <c r="B3" s="135"/>
      <c r="C3" s="135"/>
    </row>
    <row r="4" spans="1:8" x14ac:dyDescent="0.3">
      <c r="A4" s="135" t="s">
        <v>1632</v>
      </c>
      <c r="B4" s="135"/>
      <c r="C4" s="135"/>
    </row>
    <row r="5" spans="1:8" x14ac:dyDescent="0.3">
      <c r="A5" s="136" t="s">
        <v>1003</v>
      </c>
      <c r="B5" s="136"/>
      <c r="C5" s="136"/>
    </row>
    <row r="6" spans="1:8" x14ac:dyDescent="0.3">
      <c r="A6" s="137" t="s">
        <v>919</v>
      </c>
      <c r="B6" s="137"/>
      <c r="C6" s="137"/>
    </row>
    <row r="7" spans="1:8" x14ac:dyDescent="0.3">
      <c r="A7" s="102" t="s">
        <v>920</v>
      </c>
      <c r="B7" s="103" t="s">
        <v>921</v>
      </c>
      <c r="C7" s="104" t="s">
        <v>922</v>
      </c>
    </row>
    <row r="8" spans="1:8" x14ac:dyDescent="0.3">
      <c r="A8" s="102"/>
      <c r="B8" s="103"/>
      <c r="C8" s="104"/>
    </row>
    <row r="9" spans="1:8" ht="26" x14ac:dyDescent="0.3">
      <c r="A9" s="97" t="s">
        <v>923</v>
      </c>
      <c r="B9" s="97" t="s">
        <v>924</v>
      </c>
      <c r="C9" s="98" t="s">
        <v>925</v>
      </c>
    </row>
    <row r="10" spans="1:8" ht="65" x14ac:dyDescent="0.3">
      <c r="A10" s="97" t="s">
        <v>926</v>
      </c>
      <c r="B10" s="97" t="s">
        <v>924</v>
      </c>
      <c r="C10" s="98" t="s">
        <v>1002</v>
      </c>
    </row>
    <row r="11" spans="1:8" ht="52" x14ac:dyDescent="0.3">
      <c r="A11" s="97" t="s">
        <v>927</v>
      </c>
      <c r="B11" s="97" t="s">
        <v>924</v>
      </c>
      <c r="C11" s="98" t="s">
        <v>1621</v>
      </c>
    </row>
    <row r="12" spans="1:8" ht="52" x14ac:dyDescent="0.3">
      <c r="A12" s="97" t="s">
        <v>928</v>
      </c>
      <c r="B12" s="97" t="s">
        <v>924</v>
      </c>
      <c r="C12" s="98" t="s">
        <v>1622</v>
      </c>
    </row>
    <row r="13" spans="1:8" ht="273" x14ac:dyDescent="0.3">
      <c r="A13" s="99" t="s">
        <v>982</v>
      </c>
      <c r="B13" s="99" t="s">
        <v>924</v>
      </c>
      <c r="C13" s="100" t="s">
        <v>1642</v>
      </c>
      <c r="H13" s="96" t="s">
        <v>930</v>
      </c>
    </row>
    <row r="14" spans="1:8" x14ac:dyDescent="0.3">
      <c r="A14" s="99" t="s">
        <v>931</v>
      </c>
      <c r="B14" s="99" t="s">
        <v>932</v>
      </c>
      <c r="C14" s="99" t="s">
        <v>933</v>
      </c>
    </row>
    <row r="15" spans="1:8" ht="52" x14ac:dyDescent="0.3">
      <c r="A15" s="99" t="s">
        <v>934</v>
      </c>
      <c r="B15" s="99" t="s">
        <v>932</v>
      </c>
      <c r="C15" s="100" t="s">
        <v>935</v>
      </c>
    </row>
    <row r="16" spans="1:8" x14ac:dyDescent="0.3">
      <c r="A16" s="99" t="s">
        <v>936</v>
      </c>
      <c r="B16" s="99" t="s">
        <v>932</v>
      </c>
      <c r="C16" s="99" t="s">
        <v>937</v>
      </c>
    </row>
    <row r="17" spans="1:3" ht="44.25" customHeight="1" x14ac:dyDescent="0.3">
      <c r="A17" s="99" t="s">
        <v>938</v>
      </c>
      <c r="B17" s="100" t="s">
        <v>939</v>
      </c>
      <c r="C17" s="101" t="s">
        <v>940</v>
      </c>
    </row>
    <row r="18" spans="1:3" ht="78" x14ac:dyDescent="0.3">
      <c r="A18" s="98" t="s">
        <v>941</v>
      </c>
      <c r="B18" s="100" t="s">
        <v>939</v>
      </c>
      <c r="C18" s="101" t="s">
        <v>942</v>
      </c>
    </row>
    <row r="19" spans="1:3" ht="78" x14ac:dyDescent="0.3">
      <c r="A19" s="100" t="s">
        <v>943</v>
      </c>
      <c r="B19" s="100" t="s">
        <v>939</v>
      </c>
      <c r="C19" s="101" t="s">
        <v>944</v>
      </c>
    </row>
    <row r="20" spans="1:3" ht="39" x14ac:dyDescent="0.3">
      <c r="A20" s="100" t="s">
        <v>1643</v>
      </c>
      <c r="B20" s="100" t="s">
        <v>939</v>
      </c>
      <c r="C20" s="101" t="s">
        <v>1623</v>
      </c>
    </row>
    <row r="21" spans="1:3" ht="39" x14ac:dyDescent="0.3">
      <c r="A21" s="100" t="s">
        <v>945</v>
      </c>
      <c r="B21" s="100" t="s">
        <v>939</v>
      </c>
      <c r="C21" s="101" t="s">
        <v>1004</v>
      </c>
    </row>
    <row r="22" spans="1:3" ht="91" x14ac:dyDescent="0.3">
      <c r="A22" s="100" t="s">
        <v>946</v>
      </c>
      <c r="B22" s="100" t="s">
        <v>939</v>
      </c>
      <c r="C22" s="101" t="s">
        <v>947</v>
      </c>
    </row>
    <row r="23" spans="1:3" ht="91" x14ac:dyDescent="0.3">
      <c r="A23" s="100" t="s">
        <v>948</v>
      </c>
      <c r="B23" s="100" t="s">
        <v>949</v>
      </c>
      <c r="C23" s="98" t="s">
        <v>950</v>
      </c>
    </row>
    <row r="24" spans="1:3" ht="78" x14ac:dyDescent="0.3">
      <c r="A24" s="100" t="s">
        <v>951</v>
      </c>
      <c r="B24" s="100" t="s">
        <v>949</v>
      </c>
      <c r="C24" s="100" t="s">
        <v>952</v>
      </c>
    </row>
    <row r="25" spans="1:3" ht="91" x14ac:dyDescent="0.3">
      <c r="A25" s="100" t="s">
        <v>953</v>
      </c>
      <c r="B25" s="100" t="s">
        <v>949</v>
      </c>
      <c r="C25" s="100" t="s">
        <v>954</v>
      </c>
    </row>
    <row r="26" spans="1:3" ht="104" x14ac:dyDescent="0.3">
      <c r="A26" s="100" t="s">
        <v>955</v>
      </c>
      <c r="B26" s="100" t="s">
        <v>949</v>
      </c>
      <c r="C26" s="100" t="s">
        <v>956</v>
      </c>
    </row>
    <row r="27" spans="1:3" ht="130" x14ac:dyDescent="0.3">
      <c r="A27" s="100" t="s">
        <v>957</v>
      </c>
      <c r="B27" s="100" t="s">
        <v>949</v>
      </c>
      <c r="C27" s="101" t="s">
        <v>958</v>
      </c>
    </row>
    <row r="28" spans="1:3" ht="78" x14ac:dyDescent="0.3">
      <c r="A28" s="100" t="s">
        <v>959</v>
      </c>
      <c r="B28" s="100" t="s">
        <v>949</v>
      </c>
      <c r="C28" s="100" t="s">
        <v>960</v>
      </c>
    </row>
    <row r="29" spans="1:3" ht="78" x14ac:dyDescent="0.3">
      <c r="A29" s="100" t="s">
        <v>961</v>
      </c>
      <c r="B29" s="100" t="s">
        <v>949</v>
      </c>
      <c r="C29" s="100" t="s">
        <v>962</v>
      </c>
    </row>
    <row r="30" spans="1:3" ht="78" x14ac:dyDescent="0.3">
      <c r="A30" s="100" t="s">
        <v>963</v>
      </c>
      <c r="B30" s="100" t="s">
        <v>949</v>
      </c>
      <c r="C30" s="100" t="s">
        <v>964</v>
      </c>
    </row>
    <row r="31" spans="1:3" ht="78" x14ac:dyDescent="0.3">
      <c r="A31" s="100" t="s">
        <v>965</v>
      </c>
      <c r="B31" s="100" t="s">
        <v>949</v>
      </c>
      <c r="C31" s="100" t="s">
        <v>966</v>
      </c>
    </row>
    <row r="32" spans="1:3" ht="78" x14ac:dyDescent="0.3">
      <c r="A32" s="100" t="s">
        <v>967</v>
      </c>
      <c r="B32" s="100" t="s">
        <v>949</v>
      </c>
      <c r="C32" s="100" t="s">
        <v>968</v>
      </c>
    </row>
    <row r="33" spans="1:3" ht="52" x14ac:dyDescent="0.3">
      <c r="A33" s="100" t="s">
        <v>984</v>
      </c>
      <c r="B33" s="100" t="s">
        <v>939</v>
      </c>
      <c r="C33" s="101" t="s">
        <v>1624</v>
      </c>
    </row>
    <row r="34" spans="1:3" ht="39" x14ac:dyDescent="0.3">
      <c r="A34" s="100" t="s">
        <v>985</v>
      </c>
      <c r="B34" s="100" t="s">
        <v>939</v>
      </c>
      <c r="C34" s="101" t="s">
        <v>1625</v>
      </c>
    </row>
    <row r="35" spans="1:3" ht="26" x14ac:dyDescent="0.3">
      <c r="A35" s="100" t="s">
        <v>986</v>
      </c>
      <c r="B35" s="100" t="s">
        <v>939</v>
      </c>
      <c r="C35" s="101" t="s">
        <v>1626</v>
      </c>
    </row>
    <row r="36" spans="1:3" ht="65" x14ac:dyDescent="0.3">
      <c r="A36" s="100" t="s">
        <v>1078</v>
      </c>
      <c r="B36" s="100" t="s">
        <v>939</v>
      </c>
      <c r="C36" s="101" t="s">
        <v>1627</v>
      </c>
    </row>
    <row r="37" spans="1:3" ht="65" x14ac:dyDescent="0.3">
      <c r="A37" s="100" t="s">
        <v>1079</v>
      </c>
      <c r="B37" s="100" t="s">
        <v>939</v>
      </c>
      <c r="C37" s="101" t="s">
        <v>1628</v>
      </c>
    </row>
    <row r="38" spans="1:3" ht="26" x14ac:dyDescent="0.3">
      <c r="A38" s="100" t="s">
        <v>1080</v>
      </c>
      <c r="B38" s="100" t="s">
        <v>939</v>
      </c>
      <c r="C38" s="101" t="s">
        <v>1629</v>
      </c>
    </row>
    <row r="39" spans="1:3" x14ac:dyDescent="0.3">
      <c r="A39" s="98" t="s">
        <v>969</v>
      </c>
      <c r="B39" s="98" t="s">
        <v>932</v>
      </c>
      <c r="C39" s="100" t="s">
        <v>970</v>
      </c>
    </row>
    <row r="40" spans="1:3" x14ac:dyDescent="0.3">
      <c r="A40" s="98" t="s">
        <v>971</v>
      </c>
      <c r="B40" s="98" t="s">
        <v>932</v>
      </c>
      <c r="C40" s="99" t="s">
        <v>972</v>
      </c>
    </row>
    <row r="41" spans="1:3" x14ac:dyDescent="0.3"/>
    <row r="42" spans="1:3" x14ac:dyDescent="0.3"/>
    <row r="43" spans="1:3" x14ac:dyDescent="0.3"/>
  </sheetData>
  <autoFilter ref="A8:C8"/>
  <mergeCells count="6">
    <mergeCell ref="A1:C1"/>
    <mergeCell ref="A2:C2"/>
    <mergeCell ref="A3:C3"/>
    <mergeCell ref="A4:C4"/>
    <mergeCell ref="A5:C5"/>
    <mergeCell ref="A6:C6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490"/>
  <sheetViews>
    <sheetView zoomScale="70" zoomScaleNormal="70" workbookViewId="0">
      <selection sqref="A1:U4"/>
    </sheetView>
  </sheetViews>
  <sheetFormatPr defaultColWidth="0" defaultRowHeight="14.5" zeroHeight="1" x14ac:dyDescent="0.35"/>
  <cols>
    <col min="1" max="1" width="8.7265625" customWidth="1"/>
    <col min="2" max="2" width="20.81640625" bestFit="1" customWidth="1"/>
    <col min="3" max="3" width="17.81640625" bestFit="1" customWidth="1"/>
    <col min="4" max="4" width="38.81640625" bestFit="1" customWidth="1"/>
    <col min="5" max="5" width="20.453125" customWidth="1"/>
    <col min="6" max="6" width="16.81640625" customWidth="1"/>
    <col min="7" max="7" width="11.1796875" customWidth="1"/>
    <col min="8" max="8" width="15.1796875" customWidth="1"/>
    <col min="9" max="9" width="10.1796875" customWidth="1"/>
    <col min="10" max="10" width="11.54296875" customWidth="1"/>
    <col min="11" max="11" width="15.1796875" customWidth="1"/>
    <col min="12" max="12" width="10.1796875" customWidth="1"/>
    <col min="13" max="13" width="11.81640625" customWidth="1"/>
    <col min="14" max="14" width="15.81640625" customWidth="1"/>
    <col min="15" max="15" width="11.453125" customWidth="1"/>
    <col min="16" max="16" width="11.81640625" customWidth="1"/>
    <col min="17" max="17" width="11.54296875" customWidth="1"/>
    <col min="18" max="18" width="12" customWidth="1"/>
    <col min="19" max="19" width="19.453125" bestFit="1" customWidth="1"/>
    <col min="20" max="21" width="15.81640625" customWidth="1"/>
    <col min="22" max="16384" width="8.7265625" hidden="1"/>
  </cols>
  <sheetData>
    <row r="1" spans="1:21" x14ac:dyDescent="0.35">
      <c r="A1" s="116" t="s">
        <v>1070</v>
      </c>
      <c r="B1" s="116"/>
      <c r="C1" s="116"/>
      <c r="D1" s="116"/>
      <c r="E1" s="116"/>
      <c r="F1" s="116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</row>
    <row r="2" spans="1:21" x14ac:dyDescent="0.35">
      <c r="A2" s="116"/>
      <c r="B2" s="116"/>
      <c r="C2" s="116"/>
      <c r="D2" s="116"/>
      <c r="E2" s="116"/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  <c r="T2" s="116"/>
      <c r="U2" s="116"/>
    </row>
    <row r="3" spans="1:21" x14ac:dyDescent="0.35">
      <c r="A3" s="116"/>
      <c r="B3" s="116"/>
      <c r="C3" s="116"/>
      <c r="D3" s="116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16"/>
      <c r="T3" s="116"/>
      <c r="U3" s="116"/>
    </row>
    <row r="4" spans="1:21" x14ac:dyDescent="0.35">
      <c r="A4" s="116"/>
      <c r="B4" s="116"/>
      <c r="C4" s="116"/>
      <c r="D4" s="116"/>
      <c r="E4" s="116"/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Q4" s="116"/>
      <c r="R4" s="116"/>
      <c r="S4" s="116"/>
      <c r="T4" s="116"/>
      <c r="U4" s="116"/>
    </row>
    <row r="5" spans="1:21" x14ac:dyDescent="0.35">
      <c r="A5" s="3" t="s">
        <v>1010</v>
      </c>
      <c r="B5" s="3" t="s">
        <v>1011</v>
      </c>
      <c r="C5" s="7" t="s">
        <v>1013</v>
      </c>
      <c r="D5" s="3" t="s">
        <v>1012</v>
      </c>
      <c r="E5" s="3" t="s">
        <v>1068</v>
      </c>
      <c r="F5" s="3" t="s">
        <v>1069</v>
      </c>
      <c r="G5" s="3" t="s">
        <v>1014</v>
      </c>
      <c r="H5" s="3" t="s">
        <v>1015</v>
      </c>
      <c r="I5" s="3" t="s">
        <v>1064</v>
      </c>
      <c r="J5" s="3" t="s">
        <v>1016</v>
      </c>
      <c r="K5" s="3" t="s">
        <v>1017</v>
      </c>
      <c r="L5" s="3" t="s">
        <v>1065</v>
      </c>
      <c r="M5" s="3" t="s">
        <v>1023</v>
      </c>
      <c r="N5" s="3" t="s">
        <v>1024</v>
      </c>
      <c r="O5" s="3" t="s">
        <v>1066</v>
      </c>
      <c r="P5" s="3" t="s">
        <v>1025</v>
      </c>
      <c r="Q5" s="3" t="s">
        <v>1026</v>
      </c>
      <c r="R5" s="3" t="s">
        <v>1043</v>
      </c>
      <c r="S5" s="3" t="s">
        <v>1067</v>
      </c>
      <c r="T5" s="3" t="s">
        <v>1062</v>
      </c>
      <c r="U5" s="3" t="s">
        <v>1063</v>
      </c>
    </row>
    <row r="6" spans="1:21" x14ac:dyDescent="0.35">
      <c r="A6" s="153" t="s">
        <v>923</v>
      </c>
      <c r="B6" s="153" t="s">
        <v>926</v>
      </c>
      <c r="C6" s="153" t="s">
        <v>927</v>
      </c>
      <c r="D6" s="153" t="s">
        <v>928</v>
      </c>
      <c r="E6" s="155" t="s">
        <v>1005</v>
      </c>
      <c r="F6" s="156"/>
      <c r="G6" s="105" t="s">
        <v>1009</v>
      </c>
      <c r="H6" s="106"/>
      <c r="I6" s="106"/>
      <c r="J6" s="106"/>
      <c r="K6" s="106"/>
      <c r="L6" s="106"/>
      <c r="M6" s="106"/>
      <c r="N6" s="106"/>
      <c r="O6" s="107"/>
      <c r="P6" s="138" t="s">
        <v>1018</v>
      </c>
      <c r="Q6" s="142"/>
      <c r="R6" s="142"/>
      <c r="S6" s="142"/>
      <c r="T6" s="142"/>
      <c r="U6" s="139"/>
    </row>
    <row r="7" spans="1:21" x14ac:dyDescent="0.35">
      <c r="A7" s="153"/>
      <c r="B7" s="153"/>
      <c r="C7" s="153"/>
      <c r="D7" s="153"/>
      <c r="E7" s="157"/>
      <c r="F7" s="158"/>
      <c r="G7" s="108">
        <v>2017</v>
      </c>
      <c r="H7" s="109"/>
      <c r="I7" s="110"/>
      <c r="J7" s="108">
        <v>2018</v>
      </c>
      <c r="K7" s="109"/>
      <c r="L7" s="110"/>
      <c r="M7" s="108">
        <v>2019</v>
      </c>
      <c r="N7" s="109"/>
      <c r="O7" s="110"/>
      <c r="P7" s="143">
        <v>2017</v>
      </c>
      <c r="Q7" s="143">
        <v>2018</v>
      </c>
      <c r="R7" s="144">
        <v>2019</v>
      </c>
      <c r="S7" s="145" t="s">
        <v>1019</v>
      </c>
      <c r="T7" s="138" t="s">
        <v>1020</v>
      </c>
      <c r="U7" s="139"/>
    </row>
    <row r="8" spans="1:21" ht="44.25" customHeight="1" x14ac:dyDescent="0.35">
      <c r="A8" s="154"/>
      <c r="B8" s="154"/>
      <c r="C8" s="154"/>
      <c r="D8" s="154"/>
      <c r="E8" s="140" t="s">
        <v>268</v>
      </c>
      <c r="F8" s="141" t="s">
        <v>272</v>
      </c>
      <c r="G8" s="111" t="s">
        <v>1006</v>
      </c>
      <c r="H8" s="112" t="s">
        <v>1007</v>
      </c>
      <c r="I8" s="113" t="s">
        <v>1008</v>
      </c>
      <c r="J8" s="111" t="s">
        <v>1006</v>
      </c>
      <c r="K8" s="112" t="s">
        <v>1007</v>
      </c>
      <c r="L8" s="113" t="s">
        <v>1008</v>
      </c>
      <c r="M8" s="111" t="s">
        <v>1006</v>
      </c>
      <c r="N8" s="112" t="s">
        <v>1007</v>
      </c>
      <c r="O8" s="113" t="s">
        <v>1008</v>
      </c>
      <c r="P8" s="140" t="s">
        <v>1006</v>
      </c>
      <c r="Q8" s="140" t="s">
        <v>1006</v>
      </c>
      <c r="R8" s="140" t="s">
        <v>1006</v>
      </c>
      <c r="S8" s="146" t="s">
        <v>1006</v>
      </c>
      <c r="T8" s="140" t="s">
        <v>1021</v>
      </c>
      <c r="U8" s="141" t="s">
        <v>1022</v>
      </c>
    </row>
    <row r="9" spans="1:21" x14ac:dyDescent="0.35">
      <c r="A9" s="115"/>
      <c r="B9" s="115"/>
      <c r="C9" s="115"/>
      <c r="D9" s="115"/>
      <c r="E9" s="147"/>
      <c r="F9" s="147"/>
      <c r="G9" s="149"/>
      <c r="H9" s="149"/>
      <c r="I9" s="149"/>
      <c r="J9" s="149"/>
      <c r="K9" s="149"/>
      <c r="L9" s="149"/>
      <c r="M9" s="149"/>
      <c r="N9" s="149"/>
      <c r="O9" s="149"/>
      <c r="P9" s="147"/>
      <c r="Q9" s="147"/>
      <c r="R9" s="147"/>
      <c r="S9" s="147"/>
      <c r="T9" s="147"/>
      <c r="U9" s="147"/>
    </row>
    <row r="10" spans="1:21" x14ac:dyDescent="0.35">
      <c r="A10" t="s">
        <v>0</v>
      </c>
      <c r="B10" t="s">
        <v>1</v>
      </c>
      <c r="C10" s="5" t="s">
        <v>2</v>
      </c>
      <c r="D10" t="s">
        <v>3</v>
      </c>
      <c r="E10" s="8">
        <f t="shared" ref="E10:E73" si="0">AVERAGE(O10,I10,L10)</f>
        <v>0.88597988557798413</v>
      </c>
      <c r="F10" s="8">
        <f t="shared" ref="F10:F73" si="1">S10*T10*U10</f>
        <v>0.99543504029541718</v>
      </c>
      <c r="G10" s="8">
        <v>0.90258750982407354</v>
      </c>
      <c r="H10" s="8">
        <v>1.0529009831173486</v>
      </c>
      <c r="I10" s="8">
        <f t="shared" ref="I10:I73" si="2">G10/H10</f>
        <v>0.85723873782676274</v>
      </c>
      <c r="J10" s="8">
        <v>0.92560661274553369</v>
      </c>
      <c r="K10" s="8">
        <v>1.0368668154661411</v>
      </c>
      <c r="L10" s="8">
        <f t="shared" ref="L10:L73" si="3">J10/K10</f>
        <v>0.8926957627913007</v>
      </c>
      <c r="M10" s="8">
        <v>0.90785622364391927</v>
      </c>
      <c r="N10" s="8">
        <v>0.99983597838518135</v>
      </c>
      <c r="O10" s="8">
        <f t="shared" ref="O10:O73" si="4">M10/N10</f>
        <v>0.90800515611588906</v>
      </c>
      <c r="P10" s="8">
        <v>0.9902074038162908</v>
      </c>
      <c r="Q10" s="8">
        <v>1.0084285546224228</v>
      </c>
      <c r="R10" s="8">
        <v>0.99695549595616217</v>
      </c>
      <c r="S10" s="8">
        <f>AVERAGE(P10:R10)</f>
        <v>0.99853048479829187</v>
      </c>
      <c r="T10" s="8">
        <v>1</v>
      </c>
      <c r="U10" s="8">
        <v>0.99690000000000001</v>
      </c>
    </row>
    <row r="11" spans="1:21" x14ac:dyDescent="0.35">
      <c r="A11" t="s">
        <v>4</v>
      </c>
      <c r="B11" t="s">
        <v>5</v>
      </c>
      <c r="C11" s="5" t="s">
        <v>1081</v>
      </c>
      <c r="D11" t="s">
        <v>1082</v>
      </c>
      <c r="E11" s="8">
        <f t="shared" si="0"/>
        <v>0.77941705952852836</v>
      </c>
      <c r="F11" s="8">
        <f t="shared" si="1"/>
        <v>0.92482549190234176</v>
      </c>
      <c r="G11" s="8">
        <v>0.80329484311710297</v>
      </c>
      <c r="H11" s="8">
        <v>1.0816290399230346</v>
      </c>
      <c r="I11" s="8">
        <f t="shared" si="2"/>
        <v>0.74267129807670751</v>
      </c>
      <c r="J11" s="8">
        <v>0.84553403682124817</v>
      </c>
      <c r="K11" s="8">
        <v>1.1013373243972495</v>
      </c>
      <c r="L11" s="8">
        <f t="shared" si="3"/>
        <v>0.76773393409144663</v>
      </c>
      <c r="M11" s="8">
        <v>0.91796405898233668</v>
      </c>
      <c r="N11" s="8">
        <v>1.1088585538830007</v>
      </c>
      <c r="O11" s="8">
        <f t="shared" si="4"/>
        <v>0.82784594641743103</v>
      </c>
      <c r="P11" s="8">
        <v>0.93100679478536197</v>
      </c>
      <c r="Q11" s="8">
        <v>0.93806663150025227</v>
      </c>
      <c r="R11" s="8">
        <v>0.91235662454849664</v>
      </c>
      <c r="S11" s="8">
        <f t="shared" ref="S11:S74" si="5">AVERAGE(P11:R11)</f>
        <v>0.92714335027803685</v>
      </c>
      <c r="T11" s="8">
        <v>1</v>
      </c>
      <c r="U11" s="8">
        <v>0.99750000000000005</v>
      </c>
    </row>
    <row r="12" spans="1:21" x14ac:dyDescent="0.35">
      <c r="A12" t="s">
        <v>4</v>
      </c>
      <c r="B12" t="s">
        <v>6</v>
      </c>
      <c r="C12" s="5" t="s">
        <v>1083</v>
      </c>
      <c r="D12" t="s">
        <v>7</v>
      </c>
      <c r="E12" s="8">
        <f t="shared" si="0"/>
        <v>0.92952343403505733</v>
      </c>
      <c r="F12" s="8">
        <f t="shared" si="1"/>
        <v>0.90708052064824274</v>
      </c>
      <c r="G12" s="8">
        <v>1.0005078290308931</v>
      </c>
      <c r="H12" s="8">
        <v>1.0485332770187044</v>
      </c>
      <c r="I12" s="8">
        <f t="shared" si="2"/>
        <v>0.95419749755166372</v>
      </c>
      <c r="J12" s="8">
        <v>0.91125999528011303</v>
      </c>
      <c r="K12" s="8">
        <v>0.99609081166781999</v>
      </c>
      <c r="L12" s="8">
        <f t="shared" si="3"/>
        <v>0.91483626252342476</v>
      </c>
      <c r="M12" s="8">
        <v>0.9059734819051013</v>
      </c>
      <c r="N12" s="8">
        <v>0.98525011295903642</v>
      </c>
      <c r="O12" s="8">
        <f t="shared" si="4"/>
        <v>0.91953654203008328</v>
      </c>
      <c r="P12" s="8">
        <v>0.92044154742335971</v>
      </c>
      <c r="Q12" s="8">
        <v>0.9058191560819554</v>
      </c>
      <c r="R12" s="8">
        <v>0.90234810221485762</v>
      </c>
      <c r="S12" s="8">
        <f t="shared" si="5"/>
        <v>0.90953626857339087</v>
      </c>
      <c r="T12" s="8">
        <v>1</v>
      </c>
      <c r="U12" s="8">
        <v>0.99729999999999996</v>
      </c>
    </row>
    <row r="13" spans="1:21" x14ac:dyDescent="0.35">
      <c r="A13" t="s">
        <v>4</v>
      </c>
      <c r="B13" t="s">
        <v>8</v>
      </c>
      <c r="C13" s="5" t="s">
        <v>1084</v>
      </c>
      <c r="D13" t="s">
        <v>9</v>
      </c>
      <c r="E13" s="8">
        <f t="shared" si="0"/>
        <v>0.8636078450884761</v>
      </c>
      <c r="F13" s="8">
        <f t="shared" si="1"/>
        <v>0.92931676063716506</v>
      </c>
      <c r="G13" s="8">
        <v>0.88540898373737997</v>
      </c>
      <c r="H13" s="8">
        <v>1.0426244563382894</v>
      </c>
      <c r="I13" s="8">
        <f t="shared" si="2"/>
        <v>0.84921179275512859</v>
      </c>
      <c r="J13" s="8">
        <v>0.89360639207549375</v>
      </c>
      <c r="K13" s="8">
        <v>1.0460153724925561</v>
      </c>
      <c r="L13" s="8">
        <f t="shared" si="3"/>
        <v>0.85429565910309135</v>
      </c>
      <c r="M13" s="8">
        <v>0.91816062581966829</v>
      </c>
      <c r="N13" s="8">
        <v>1.0347616176346313</v>
      </c>
      <c r="O13" s="8">
        <f t="shared" si="4"/>
        <v>0.88731608340720836</v>
      </c>
      <c r="P13" s="8">
        <v>0.92434646587836033</v>
      </c>
      <c r="Q13" s="8">
        <v>0.93830571251835793</v>
      </c>
      <c r="R13" s="8">
        <v>0.9264137298780869</v>
      </c>
      <c r="S13" s="8">
        <f t="shared" si="5"/>
        <v>0.92968863609160168</v>
      </c>
      <c r="T13" s="8">
        <v>1</v>
      </c>
      <c r="U13" s="8">
        <v>0.99960000000000004</v>
      </c>
    </row>
    <row r="14" spans="1:21" x14ac:dyDescent="0.35">
      <c r="A14" t="s">
        <v>4</v>
      </c>
      <c r="B14" t="s">
        <v>10</v>
      </c>
      <c r="C14" s="5" t="s">
        <v>1085</v>
      </c>
      <c r="D14" t="s">
        <v>11</v>
      </c>
      <c r="E14" s="8">
        <f t="shared" si="0"/>
        <v>1.0509579813299117</v>
      </c>
      <c r="F14" s="8">
        <f t="shared" si="1"/>
        <v>0.93136524786864749</v>
      </c>
      <c r="G14" s="8">
        <v>1.1340366362372287</v>
      </c>
      <c r="H14" s="8">
        <v>1.0050194780280686</v>
      </c>
      <c r="I14" s="8">
        <f t="shared" si="2"/>
        <v>1.1283727937913228</v>
      </c>
      <c r="J14" s="8">
        <v>0.99767376999439128</v>
      </c>
      <c r="K14" s="8">
        <v>1.0191183313750742</v>
      </c>
      <c r="L14" s="8">
        <f t="shared" si="3"/>
        <v>0.97895773167798061</v>
      </c>
      <c r="M14" s="8">
        <v>1.0388864488665157</v>
      </c>
      <c r="N14" s="8">
        <v>0.99363300506129515</v>
      </c>
      <c r="O14" s="8">
        <f t="shared" si="4"/>
        <v>1.0455434185204315</v>
      </c>
      <c r="P14" s="8">
        <v>0.93343837349351955</v>
      </c>
      <c r="Q14" s="8">
        <v>0.93162852122697903</v>
      </c>
      <c r="R14" s="8">
        <v>0.92930828640355612</v>
      </c>
      <c r="S14" s="8">
        <f t="shared" si="5"/>
        <v>0.93145839370801831</v>
      </c>
      <c r="T14" s="8">
        <v>1</v>
      </c>
      <c r="U14" s="8">
        <v>0.99990000000000001</v>
      </c>
    </row>
    <row r="15" spans="1:21" x14ac:dyDescent="0.35">
      <c r="A15" t="s">
        <v>4</v>
      </c>
      <c r="B15" t="s">
        <v>12</v>
      </c>
      <c r="C15" s="5" t="s">
        <v>1086</v>
      </c>
      <c r="D15" t="s">
        <v>13</v>
      </c>
      <c r="E15" s="8">
        <f t="shared" si="0"/>
        <v>0.8103758044941527</v>
      </c>
      <c r="F15" s="8">
        <f t="shared" si="1"/>
        <v>0.86601048619798537</v>
      </c>
      <c r="G15" s="8">
        <v>0.81274409044193219</v>
      </c>
      <c r="H15" s="8">
        <v>1.0308556698161311</v>
      </c>
      <c r="I15" s="8">
        <f t="shared" si="2"/>
        <v>0.78841695713513182</v>
      </c>
      <c r="J15" s="8">
        <v>0.85582277743894031</v>
      </c>
      <c r="K15" s="8">
        <v>1.0268807175195915</v>
      </c>
      <c r="L15" s="8">
        <f t="shared" si="3"/>
        <v>0.83341985377441108</v>
      </c>
      <c r="M15" s="8">
        <v>0.82900835101922976</v>
      </c>
      <c r="N15" s="8">
        <v>1.0243642374984061</v>
      </c>
      <c r="O15" s="8">
        <f t="shared" si="4"/>
        <v>0.80929060257291507</v>
      </c>
      <c r="P15" s="8">
        <v>0.87148614151636572</v>
      </c>
      <c r="Q15" s="8">
        <v>0.87149585023661413</v>
      </c>
      <c r="R15" s="8">
        <v>0.87732205120612849</v>
      </c>
      <c r="S15" s="8">
        <f t="shared" si="5"/>
        <v>0.87343468098636945</v>
      </c>
      <c r="T15" s="8">
        <v>1</v>
      </c>
      <c r="U15" s="8">
        <v>0.99150000000000005</v>
      </c>
    </row>
    <row r="16" spans="1:21" x14ac:dyDescent="0.35">
      <c r="A16" t="s">
        <v>4</v>
      </c>
      <c r="B16" t="s">
        <v>14</v>
      </c>
      <c r="C16" s="5" t="s">
        <v>1087</v>
      </c>
      <c r="D16" t="s">
        <v>15</v>
      </c>
      <c r="E16" s="8">
        <f t="shared" si="0"/>
        <v>0.77276301683664028</v>
      </c>
      <c r="F16" s="8">
        <f t="shared" si="1"/>
        <v>0.88284033105007809</v>
      </c>
      <c r="G16" s="8">
        <v>0.79385164137597486</v>
      </c>
      <c r="H16" s="8">
        <v>1.0775571860215523</v>
      </c>
      <c r="I16" s="8">
        <f t="shared" si="2"/>
        <v>0.73671416392011047</v>
      </c>
      <c r="J16" s="8">
        <v>0.81704614762212702</v>
      </c>
      <c r="K16" s="8">
        <v>1.0266650225529614</v>
      </c>
      <c r="L16" s="8">
        <f t="shared" si="3"/>
        <v>0.79582544420420143</v>
      </c>
      <c r="M16" s="8">
        <v>0.82227286548378475</v>
      </c>
      <c r="N16" s="8">
        <v>1.046482276827696</v>
      </c>
      <c r="O16" s="8">
        <f t="shared" si="4"/>
        <v>0.78574944238560906</v>
      </c>
      <c r="P16" s="8">
        <v>0.89318854961253813</v>
      </c>
      <c r="Q16" s="8">
        <v>0.88508551890068277</v>
      </c>
      <c r="R16" s="8">
        <v>0.878749399735409</v>
      </c>
      <c r="S16" s="8">
        <f t="shared" si="5"/>
        <v>0.88567448941620996</v>
      </c>
      <c r="T16" s="8">
        <v>1</v>
      </c>
      <c r="U16" s="8">
        <v>0.99680000000000002</v>
      </c>
    </row>
    <row r="17" spans="1:21" x14ac:dyDescent="0.35">
      <c r="A17" t="s">
        <v>4</v>
      </c>
      <c r="B17" t="s">
        <v>16</v>
      </c>
      <c r="C17" s="5" t="s">
        <v>1088</v>
      </c>
      <c r="D17" t="s">
        <v>17</v>
      </c>
      <c r="E17" s="8">
        <f t="shared" si="0"/>
        <v>0.80476792637003181</v>
      </c>
      <c r="F17" s="8">
        <f t="shared" si="1"/>
        <v>0.896546911681534</v>
      </c>
      <c r="G17" s="8">
        <v>0.88399733994317153</v>
      </c>
      <c r="H17" s="8">
        <v>1.0839511936184143</v>
      </c>
      <c r="I17" s="8">
        <f t="shared" si="2"/>
        <v>0.81553241986130143</v>
      </c>
      <c r="J17" s="8">
        <v>0.8157895543384649</v>
      </c>
      <c r="K17" s="8">
        <v>1.0516074236184669</v>
      </c>
      <c r="L17" s="8">
        <f t="shared" si="3"/>
        <v>0.77575484540744455</v>
      </c>
      <c r="M17" s="8">
        <v>0.87036109942289219</v>
      </c>
      <c r="N17" s="8">
        <v>1.0575256811805229</v>
      </c>
      <c r="O17" s="8">
        <f t="shared" si="4"/>
        <v>0.82301651384134933</v>
      </c>
      <c r="P17" s="8">
        <v>0.89210721671350546</v>
      </c>
      <c r="Q17" s="8">
        <v>0.90726312953257748</v>
      </c>
      <c r="R17" s="8">
        <v>0.90623345120347121</v>
      </c>
      <c r="S17" s="8">
        <f t="shared" si="5"/>
        <v>0.90186793248318475</v>
      </c>
      <c r="T17" s="8">
        <v>1</v>
      </c>
      <c r="U17" s="8">
        <v>0.99409999999999998</v>
      </c>
    </row>
    <row r="18" spans="1:21" x14ac:dyDescent="0.35">
      <c r="A18" t="s">
        <v>4</v>
      </c>
      <c r="B18" t="s">
        <v>18</v>
      </c>
      <c r="C18" s="5" t="s">
        <v>1089</v>
      </c>
      <c r="D18" t="s">
        <v>19</v>
      </c>
      <c r="E18" s="8">
        <f t="shared" si="0"/>
        <v>0.73795308434499562</v>
      </c>
      <c r="F18" s="8">
        <f t="shared" si="1"/>
        <v>0.84932314683258936</v>
      </c>
      <c r="G18" s="8">
        <v>0.77281905567982589</v>
      </c>
      <c r="H18" s="8">
        <v>1.0807834580488358</v>
      </c>
      <c r="I18" s="8">
        <f t="shared" si="2"/>
        <v>0.71505448193573817</v>
      </c>
      <c r="J18" s="8">
        <v>0.82439262103904942</v>
      </c>
      <c r="K18" s="8">
        <v>1.0987711835195118</v>
      </c>
      <c r="L18" s="8">
        <f t="shared" si="3"/>
        <v>0.75028598620361442</v>
      </c>
      <c r="M18" s="8">
        <v>0.81562644929650574</v>
      </c>
      <c r="N18" s="8">
        <v>1.0896539482442356</v>
      </c>
      <c r="O18" s="8">
        <f t="shared" si="4"/>
        <v>0.74851878489563439</v>
      </c>
      <c r="P18" s="8">
        <v>0.83920333603508745</v>
      </c>
      <c r="Q18" s="8">
        <v>0.86657571468147199</v>
      </c>
      <c r="R18" s="8">
        <v>0.85473691802805718</v>
      </c>
      <c r="S18" s="8">
        <f t="shared" si="5"/>
        <v>0.85350532291487224</v>
      </c>
      <c r="T18" s="8">
        <v>1</v>
      </c>
      <c r="U18" s="8">
        <v>0.99509999999999998</v>
      </c>
    </row>
    <row r="19" spans="1:21" x14ac:dyDescent="0.35">
      <c r="A19" t="s">
        <v>4</v>
      </c>
      <c r="B19" t="s">
        <v>20</v>
      </c>
      <c r="C19" s="5" t="s">
        <v>1090</v>
      </c>
      <c r="D19" t="s">
        <v>21</v>
      </c>
      <c r="E19" s="8">
        <f t="shared" si="0"/>
        <v>0.84934646937414648</v>
      </c>
      <c r="F19" s="8">
        <f t="shared" si="1"/>
        <v>0.91794961372742612</v>
      </c>
      <c r="G19" s="8">
        <v>0.9217368961973279</v>
      </c>
      <c r="H19" s="8">
        <v>1.0696314972973677</v>
      </c>
      <c r="I19" s="8">
        <f t="shared" si="2"/>
        <v>0.86173312820936521</v>
      </c>
      <c r="J19" s="8">
        <v>0.91361380904072886</v>
      </c>
      <c r="K19" s="8">
        <v>1.0584126237727589</v>
      </c>
      <c r="L19" s="8">
        <f t="shared" si="3"/>
        <v>0.86319247193416093</v>
      </c>
      <c r="M19" s="8">
        <v>0.87106444013771966</v>
      </c>
      <c r="N19" s="8">
        <v>1.05825516677523</v>
      </c>
      <c r="O19" s="8">
        <f t="shared" si="4"/>
        <v>0.82311380797891343</v>
      </c>
      <c r="P19" s="8">
        <v>0.92675531955186219</v>
      </c>
      <c r="Q19" s="8">
        <v>0.90950973211541153</v>
      </c>
      <c r="R19" s="8">
        <v>0.9214445830035437</v>
      </c>
      <c r="S19" s="8">
        <f t="shared" si="5"/>
        <v>0.91923654489027251</v>
      </c>
      <c r="T19" s="8">
        <v>1</v>
      </c>
      <c r="U19" s="8">
        <v>0.99860000000000004</v>
      </c>
    </row>
    <row r="20" spans="1:21" x14ac:dyDescent="0.35">
      <c r="A20" t="s">
        <v>4</v>
      </c>
      <c r="B20" t="s">
        <v>22</v>
      </c>
      <c r="C20" s="5" t="s">
        <v>1091</v>
      </c>
      <c r="D20" t="s">
        <v>23</v>
      </c>
      <c r="E20" s="8">
        <f t="shared" si="0"/>
        <v>0.83595180123158619</v>
      </c>
      <c r="F20" s="8">
        <f t="shared" si="1"/>
        <v>0.91333442001565157</v>
      </c>
      <c r="G20" s="8">
        <v>0.81462728976482679</v>
      </c>
      <c r="H20" s="8">
        <v>1.0641864369619001</v>
      </c>
      <c r="I20" s="8">
        <f t="shared" si="2"/>
        <v>0.76549302027422106</v>
      </c>
      <c r="J20" s="8">
        <v>0.878677450893254</v>
      </c>
      <c r="K20" s="8">
        <v>1.0462016466393373</v>
      </c>
      <c r="L20" s="8">
        <f t="shared" si="3"/>
        <v>0.83987389402013157</v>
      </c>
      <c r="M20" s="8">
        <v>0.93441731753836899</v>
      </c>
      <c r="N20" s="8">
        <v>1.0353786541467975</v>
      </c>
      <c r="O20" s="8">
        <f t="shared" si="4"/>
        <v>0.90248848940040627</v>
      </c>
      <c r="P20" s="8">
        <v>0.91701196094324045</v>
      </c>
      <c r="Q20" s="8">
        <v>0.90558007506384974</v>
      </c>
      <c r="R20" s="8">
        <v>0.92813907537425189</v>
      </c>
      <c r="S20" s="8">
        <f t="shared" si="5"/>
        <v>0.91691037046044732</v>
      </c>
      <c r="T20" s="8">
        <v>1</v>
      </c>
      <c r="U20" s="8">
        <v>0.99609999999999999</v>
      </c>
    </row>
    <row r="21" spans="1:21" x14ac:dyDescent="0.35">
      <c r="A21" t="s">
        <v>4</v>
      </c>
      <c r="B21" t="s">
        <v>24</v>
      </c>
      <c r="C21" s="5" t="s">
        <v>1092</v>
      </c>
      <c r="D21" t="s">
        <v>25</v>
      </c>
      <c r="E21" s="8">
        <f t="shared" si="0"/>
        <v>0.99951383399710103</v>
      </c>
      <c r="F21" s="8">
        <f t="shared" si="1"/>
        <v>0.95170171460250974</v>
      </c>
      <c r="G21" s="8">
        <v>1.0075811619611874</v>
      </c>
      <c r="H21" s="8">
        <v>1.051690145779262</v>
      </c>
      <c r="I21" s="8">
        <f t="shared" si="2"/>
        <v>0.95805895491642978</v>
      </c>
      <c r="J21" s="8">
        <v>1.0401466229821719</v>
      </c>
      <c r="K21" s="8">
        <v>1.0596394271244862</v>
      </c>
      <c r="L21" s="8">
        <f t="shared" si="3"/>
        <v>0.98160430459329795</v>
      </c>
      <c r="M21" s="8">
        <v>1.1019874750068337</v>
      </c>
      <c r="N21" s="8">
        <v>1.0407121714241934</v>
      </c>
      <c r="O21" s="8">
        <f t="shared" si="4"/>
        <v>1.0588782424815752</v>
      </c>
      <c r="P21" s="8">
        <v>0.95156916364297439</v>
      </c>
      <c r="Q21" s="8">
        <v>0.98680310729424803</v>
      </c>
      <c r="R21" s="8">
        <v>0.9702515511975871</v>
      </c>
      <c r="S21" s="8">
        <f t="shared" si="5"/>
        <v>0.96954127404493651</v>
      </c>
      <c r="T21" s="8">
        <v>1</v>
      </c>
      <c r="U21" s="8">
        <v>0.98160000000000003</v>
      </c>
    </row>
    <row r="22" spans="1:21" x14ac:dyDescent="0.35">
      <c r="A22" t="s">
        <v>4</v>
      </c>
      <c r="B22" t="s">
        <v>26</v>
      </c>
      <c r="C22" s="5" t="s">
        <v>1093</v>
      </c>
      <c r="D22" t="s">
        <v>27</v>
      </c>
      <c r="E22" s="8">
        <f t="shared" si="0"/>
        <v>0.74668427360114098</v>
      </c>
      <c r="F22" s="8">
        <f t="shared" si="1"/>
        <v>0.88020120727188644</v>
      </c>
      <c r="G22" s="8">
        <v>0.7564506378090804</v>
      </c>
      <c r="H22" s="8">
        <v>1.0272983188776157</v>
      </c>
      <c r="I22" s="8">
        <f t="shared" si="2"/>
        <v>0.73634953343985565</v>
      </c>
      <c r="J22" s="8">
        <v>0.77625590368978703</v>
      </c>
      <c r="K22" s="8">
        <v>1.0264227982746663</v>
      </c>
      <c r="L22" s="8">
        <f t="shared" si="3"/>
        <v>0.75627305336028239</v>
      </c>
      <c r="M22" s="8">
        <v>0.78310692314543795</v>
      </c>
      <c r="N22" s="8">
        <v>1.0477324672177983</v>
      </c>
      <c r="O22" s="8">
        <f t="shared" si="4"/>
        <v>0.74743023400328479</v>
      </c>
      <c r="P22" s="8">
        <v>0.8726261807549256</v>
      </c>
      <c r="Q22" s="8">
        <v>0.87488093385804655</v>
      </c>
      <c r="R22" s="8">
        <v>0.89547519127798936</v>
      </c>
      <c r="S22" s="8">
        <f t="shared" si="5"/>
        <v>0.8809941019636538</v>
      </c>
      <c r="T22" s="8">
        <v>1</v>
      </c>
      <c r="U22" s="8">
        <v>0.99909999999999999</v>
      </c>
    </row>
    <row r="23" spans="1:21" x14ac:dyDescent="0.35">
      <c r="A23" t="s">
        <v>4</v>
      </c>
      <c r="B23" t="s">
        <v>28</v>
      </c>
      <c r="C23" s="5" t="s">
        <v>1096</v>
      </c>
      <c r="D23" t="s">
        <v>29</v>
      </c>
      <c r="E23" s="8">
        <f t="shared" si="0"/>
        <v>1.0777993098841734</v>
      </c>
      <c r="F23" s="8">
        <f t="shared" si="1"/>
        <v>0.93557104167798377</v>
      </c>
      <c r="G23" s="8">
        <v>1.0779396650746631</v>
      </c>
      <c r="H23" s="8">
        <v>0.97984869311846068</v>
      </c>
      <c r="I23" s="8">
        <f t="shared" si="2"/>
        <v>1.100108284723041</v>
      </c>
      <c r="J23" s="8">
        <v>1.0519616647102632</v>
      </c>
      <c r="K23" s="8">
        <v>1.0214674309744045</v>
      </c>
      <c r="L23" s="8">
        <f t="shared" si="3"/>
        <v>1.0298533588161196</v>
      </c>
      <c r="M23" s="8">
        <v>1.117132335551877</v>
      </c>
      <c r="N23" s="8">
        <v>1.0124121796707983</v>
      </c>
      <c r="O23" s="8">
        <f t="shared" si="4"/>
        <v>1.1034362861133595</v>
      </c>
      <c r="P23" s="8">
        <v>0.93490413822881069</v>
      </c>
      <c r="Q23" s="8">
        <v>0.95045330520020188</v>
      </c>
      <c r="R23" s="8">
        <v>0.92500915818703955</v>
      </c>
      <c r="S23" s="8">
        <f t="shared" si="5"/>
        <v>0.93678886720535071</v>
      </c>
      <c r="T23" s="8">
        <v>1</v>
      </c>
      <c r="U23" s="8">
        <v>0.99870000000000003</v>
      </c>
    </row>
    <row r="24" spans="1:21" x14ac:dyDescent="0.35">
      <c r="A24" t="s">
        <v>4</v>
      </c>
      <c r="B24" t="s">
        <v>30</v>
      </c>
      <c r="C24" s="5" t="s">
        <v>1094</v>
      </c>
      <c r="D24" t="s">
        <v>1095</v>
      </c>
      <c r="E24" s="8">
        <f t="shared" si="0"/>
        <v>0.84487928655399891</v>
      </c>
      <c r="F24" s="8">
        <f t="shared" si="1"/>
        <v>0.90153950614633604</v>
      </c>
      <c r="G24" s="8">
        <v>0.88046671906172558</v>
      </c>
      <c r="H24" s="8">
        <v>1.0530408140757979</v>
      </c>
      <c r="I24" s="8">
        <f t="shared" si="2"/>
        <v>0.83611832256897656</v>
      </c>
      <c r="J24" s="8">
        <v>0.89540853073596527</v>
      </c>
      <c r="K24" s="8">
        <v>1.0591971605933284</v>
      </c>
      <c r="L24" s="8">
        <f t="shared" si="3"/>
        <v>0.84536530501496632</v>
      </c>
      <c r="M24" s="8">
        <v>0.89970177125148576</v>
      </c>
      <c r="N24" s="8">
        <v>1.05455934861866</v>
      </c>
      <c r="O24" s="8">
        <f t="shared" si="4"/>
        <v>0.85315423207805408</v>
      </c>
      <c r="P24" s="8">
        <v>0.91722406126669342</v>
      </c>
      <c r="Q24" s="8">
        <v>0.90823273588378384</v>
      </c>
      <c r="R24" s="8">
        <v>0.90344898272946239</v>
      </c>
      <c r="S24" s="8">
        <f t="shared" si="5"/>
        <v>0.90963525995997985</v>
      </c>
      <c r="T24" s="8">
        <v>1</v>
      </c>
      <c r="U24" s="8">
        <v>0.99109999999999998</v>
      </c>
    </row>
    <row r="25" spans="1:21" x14ac:dyDescent="0.35">
      <c r="A25" t="s">
        <v>31</v>
      </c>
      <c r="B25" t="s">
        <v>32</v>
      </c>
      <c r="C25" s="5" t="s">
        <v>1097</v>
      </c>
      <c r="D25" t="s">
        <v>33</v>
      </c>
      <c r="E25" s="8">
        <f t="shared" si="0"/>
        <v>1.0704689572728938</v>
      </c>
      <c r="F25" s="8">
        <f t="shared" si="1"/>
        <v>0.88076160719346719</v>
      </c>
      <c r="G25" s="8">
        <v>0.9844386675533523</v>
      </c>
      <c r="H25" s="8">
        <v>0.91473318011697957</v>
      </c>
      <c r="I25" s="8">
        <f t="shared" si="2"/>
        <v>1.0762030818948303</v>
      </c>
      <c r="J25" s="8">
        <v>0.96802429822329972</v>
      </c>
      <c r="K25" s="8">
        <v>0.91719979887035663</v>
      </c>
      <c r="L25" s="8">
        <f t="shared" si="3"/>
        <v>1.055412680438373</v>
      </c>
      <c r="M25" s="8">
        <v>1.0709913418450869</v>
      </c>
      <c r="N25" s="8">
        <v>0.99185049074484</v>
      </c>
      <c r="O25" s="8">
        <f t="shared" si="4"/>
        <v>1.0797911094854784</v>
      </c>
      <c r="P25" s="8">
        <v>0.85712391961397738</v>
      </c>
      <c r="Q25" s="8">
        <v>0.88747253414494387</v>
      </c>
      <c r="R25" s="8">
        <v>0.90059808181060685</v>
      </c>
      <c r="S25" s="8">
        <f t="shared" si="5"/>
        <v>0.88173151185650933</v>
      </c>
      <c r="T25" s="8">
        <v>1</v>
      </c>
      <c r="U25" s="8">
        <v>0.99890000000000001</v>
      </c>
    </row>
    <row r="26" spans="1:21" x14ac:dyDescent="0.35">
      <c r="A26" t="s">
        <v>31</v>
      </c>
      <c r="B26" t="s">
        <v>34</v>
      </c>
      <c r="C26" s="5" t="s">
        <v>1098</v>
      </c>
      <c r="D26" t="s">
        <v>35</v>
      </c>
      <c r="E26" s="8">
        <f t="shared" si="0"/>
        <v>1.1182360423186608</v>
      </c>
      <c r="F26" s="8">
        <f t="shared" si="1"/>
        <v>0.93889891360736577</v>
      </c>
      <c r="G26" s="8">
        <v>1.1556737803034882</v>
      </c>
      <c r="H26" s="8">
        <v>0.9328755635215088</v>
      </c>
      <c r="I26" s="8">
        <f t="shared" si="2"/>
        <v>1.2388295132749958</v>
      </c>
      <c r="J26" s="8">
        <v>0.99635894433904726</v>
      </c>
      <c r="K26" s="8">
        <v>0.9784342640224305</v>
      </c>
      <c r="L26" s="8">
        <f t="shared" si="3"/>
        <v>1.0183197594112525</v>
      </c>
      <c r="M26" s="8">
        <v>1.0451827303747978</v>
      </c>
      <c r="N26" s="8">
        <v>0.95227943932921455</v>
      </c>
      <c r="O26" s="8">
        <f t="shared" si="4"/>
        <v>1.0975588542697345</v>
      </c>
      <c r="P26" s="8">
        <v>0.93240059691091026</v>
      </c>
      <c r="Q26" s="8">
        <v>0.92434034511155205</v>
      </c>
      <c r="R26" s="8">
        <v>0.96080106140066157</v>
      </c>
      <c r="S26" s="8">
        <f t="shared" si="5"/>
        <v>0.93918066780770804</v>
      </c>
      <c r="T26" s="8">
        <v>1</v>
      </c>
      <c r="U26" s="8">
        <v>0.99970000000000003</v>
      </c>
    </row>
    <row r="27" spans="1:21" x14ac:dyDescent="0.35">
      <c r="A27" t="s">
        <v>31</v>
      </c>
      <c r="B27" t="s">
        <v>36</v>
      </c>
      <c r="C27" s="5" t="s">
        <v>1099</v>
      </c>
      <c r="D27" t="s">
        <v>37</v>
      </c>
      <c r="E27" s="8">
        <f t="shared" si="0"/>
        <v>1.0244207620958381</v>
      </c>
      <c r="F27" s="8">
        <f t="shared" si="1"/>
        <v>0.84996989431026881</v>
      </c>
      <c r="G27" s="8">
        <v>0.94176289220724263</v>
      </c>
      <c r="H27" s="8">
        <v>0.90044690739353128</v>
      </c>
      <c r="I27" s="8">
        <f t="shared" si="2"/>
        <v>1.0458838655277369</v>
      </c>
      <c r="J27" s="8">
        <v>0.93122756904367121</v>
      </c>
      <c r="K27" s="8">
        <v>0.9286664198203205</v>
      </c>
      <c r="L27" s="8">
        <f t="shared" si="3"/>
        <v>1.0027578785758682</v>
      </c>
      <c r="M27" s="8">
        <v>0.92198139372030385</v>
      </c>
      <c r="N27" s="8">
        <v>0.89982716114119954</v>
      </c>
      <c r="O27" s="8">
        <f t="shared" si="4"/>
        <v>1.0246205421839094</v>
      </c>
      <c r="P27" s="8">
        <v>0.83582109337716726</v>
      </c>
      <c r="Q27" s="8">
        <v>0.87252997051334114</v>
      </c>
      <c r="R27" s="8">
        <v>0.84155861904029794</v>
      </c>
      <c r="S27" s="8">
        <f t="shared" si="5"/>
        <v>0.84996989431026881</v>
      </c>
      <c r="T27" s="8">
        <v>1</v>
      </c>
      <c r="U27" s="8">
        <v>1</v>
      </c>
    </row>
    <row r="28" spans="1:21" x14ac:dyDescent="0.35">
      <c r="A28" t="s">
        <v>31</v>
      </c>
      <c r="B28" t="s">
        <v>38</v>
      </c>
      <c r="C28" s="5" t="s">
        <v>1100</v>
      </c>
      <c r="D28" t="s">
        <v>39</v>
      </c>
      <c r="E28" s="8">
        <f t="shared" si="0"/>
        <v>1.0071306212898168</v>
      </c>
      <c r="F28" s="8">
        <f t="shared" si="1"/>
        <v>0.90807018348538182</v>
      </c>
      <c r="G28" s="8">
        <v>1.0192733208391271</v>
      </c>
      <c r="H28" s="8">
        <v>0.965291017198873</v>
      </c>
      <c r="I28" s="8">
        <f t="shared" si="2"/>
        <v>1.0559233460981565</v>
      </c>
      <c r="J28" s="8">
        <v>0.98049522034822967</v>
      </c>
      <c r="K28" s="8">
        <v>0.97176202168481485</v>
      </c>
      <c r="L28" s="8">
        <f t="shared" si="3"/>
        <v>1.0089869726008365</v>
      </c>
      <c r="M28" s="8">
        <v>0.94261476892646878</v>
      </c>
      <c r="N28" s="8">
        <v>0.98550230653795057</v>
      </c>
      <c r="O28" s="8">
        <f t="shared" si="4"/>
        <v>0.95648154517045747</v>
      </c>
      <c r="P28" s="8">
        <v>0.91924280184527274</v>
      </c>
      <c r="Q28" s="8">
        <v>0.90183067751006607</v>
      </c>
      <c r="R28" s="8">
        <v>0.90422719136909679</v>
      </c>
      <c r="S28" s="8">
        <f t="shared" si="5"/>
        <v>0.90843355690814509</v>
      </c>
      <c r="T28" s="8">
        <v>1</v>
      </c>
      <c r="U28" s="8">
        <v>0.99960000000000004</v>
      </c>
    </row>
    <row r="29" spans="1:21" x14ac:dyDescent="0.35">
      <c r="A29" t="s">
        <v>31</v>
      </c>
      <c r="B29" t="s">
        <v>40</v>
      </c>
      <c r="C29" s="5" t="s">
        <v>1101</v>
      </c>
      <c r="D29" t="s">
        <v>41</v>
      </c>
      <c r="E29" s="8">
        <f t="shared" si="0"/>
        <v>1.0197259468555366</v>
      </c>
      <c r="F29" s="8">
        <f t="shared" si="1"/>
        <v>0.93032486696614136</v>
      </c>
      <c r="G29" s="8">
        <v>1.0453146726316427</v>
      </c>
      <c r="H29" s="8">
        <v>0.95650539201715035</v>
      </c>
      <c r="I29" s="8">
        <f t="shared" si="2"/>
        <v>1.0928476528785735</v>
      </c>
      <c r="J29" s="8">
        <v>0.98668317605484879</v>
      </c>
      <c r="K29" s="8">
        <v>0.99367069971284216</v>
      </c>
      <c r="L29" s="8">
        <f t="shared" si="3"/>
        <v>0.99296796850303359</v>
      </c>
      <c r="M29" s="8">
        <v>0.969648851773248</v>
      </c>
      <c r="N29" s="8">
        <v>0.99618500971317336</v>
      </c>
      <c r="O29" s="8">
        <f t="shared" si="4"/>
        <v>0.97336221918500276</v>
      </c>
      <c r="P29" s="8">
        <v>0.94615303038337129</v>
      </c>
      <c r="Q29" s="8">
        <v>0.92162127289769979</v>
      </c>
      <c r="R29" s="8">
        <v>0.92320029761735289</v>
      </c>
      <c r="S29" s="8">
        <f t="shared" si="5"/>
        <v>0.93032486696614136</v>
      </c>
      <c r="T29" s="8">
        <v>1</v>
      </c>
      <c r="U29" s="8">
        <v>1</v>
      </c>
    </row>
    <row r="30" spans="1:21" x14ac:dyDescent="0.35">
      <c r="A30" t="s">
        <v>31</v>
      </c>
      <c r="B30" t="s">
        <v>42</v>
      </c>
      <c r="C30" s="5" t="s">
        <v>1104</v>
      </c>
      <c r="D30" t="s">
        <v>43</v>
      </c>
      <c r="E30" s="8">
        <f t="shared" si="0"/>
        <v>0.98949073255934572</v>
      </c>
      <c r="F30" s="8">
        <f t="shared" si="1"/>
        <v>1.0260355921769579</v>
      </c>
      <c r="G30" s="8">
        <v>1.0054349797472946</v>
      </c>
      <c r="H30" s="8">
        <v>1.0230592443609823</v>
      </c>
      <c r="I30" s="8">
        <f t="shared" si="2"/>
        <v>0.98277297750757719</v>
      </c>
      <c r="J30" s="8">
        <v>1.0764682986033425</v>
      </c>
      <c r="K30" s="8">
        <v>1.0325636977443522</v>
      </c>
      <c r="L30" s="8">
        <f t="shared" si="3"/>
        <v>1.0425199926696052</v>
      </c>
      <c r="M30" s="8">
        <v>0.92613386815893661</v>
      </c>
      <c r="N30" s="8">
        <v>0.98192776214221411</v>
      </c>
      <c r="O30" s="8">
        <f t="shared" si="4"/>
        <v>0.94317922750085481</v>
      </c>
      <c r="P30" s="8">
        <v>1.0560418292137894</v>
      </c>
      <c r="Q30" s="8">
        <v>0.98777271364545416</v>
      </c>
      <c r="R30" s="8">
        <v>1.0401517696654272</v>
      </c>
      <c r="S30" s="8">
        <f t="shared" si="5"/>
        <v>1.0279887708415569</v>
      </c>
      <c r="T30" s="8">
        <v>1</v>
      </c>
      <c r="U30" s="8">
        <v>0.99809999999999999</v>
      </c>
    </row>
    <row r="31" spans="1:21" x14ac:dyDescent="0.35">
      <c r="A31" t="s">
        <v>31</v>
      </c>
      <c r="B31" t="s">
        <v>44</v>
      </c>
      <c r="C31" s="5" t="s">
        <v>1102</v>
      </c>
      <c r="D31" t="s">
        <v>1103</v>
      </c>
      <c r="E31" s="8">
        <f t="shared" si="0"/>
        <v>0.90508217603340191</v>
      </c>
      <c r="F31" s="8">
        <f t="shared" si="1"/>
        <v>0.9001935606663003</v>
      </c>
      <c r="G31" s="8">
        <v>0.89310501178888835</v>
      </c>
      <c r="H31" s="8">
        <v>0.96641380227796947</v>
      </c>
      <c r="I31" s="8">
        <f t="shared" si="2"/>
        <v>0.92414347734243629</v>
      </c>
      <c r="J31" s="8">
        <v>0.87759555472463746</v>
      </c>
      <c r="K31" s="8">
        <v>0.97346978206171852</v>
      </c>
      <c r="L31" s="8">
        <f t="shared" si="3"/>
        <v>0.90151288812064778</v>
      </c>
      <c r="M31" s="8">
        <v>0.85506881374985033</v>
      </c>
      <c r="N31" s="8">
        <v>0.9611940977574035</v>
      </c>
      <c r="O31" s="8">
        <f t="shared" si="4"/>
        <v>0.88959016263712198</v>
      </c>
      <c r="P31" s="8">
        <v>0.89898343344973597</v>
      </c>
      <c r="Q31" s="8">
        <v>0.90946419287386759</v>
      </c>
      <c r="R31" s="8">
        <v>0.89510696572655268</v>
      </c>
      <c r="S31" s="8">
        <f t="shared" si="5"/>
        <v>0.90118486401671871</v>
      </c>
      <c r="T31" s="8">
        <v>1</v>
      </c>
      <c r="U31" s="8">
        <v>0.99890000000000001</v>
      </c>
    </row>
    <row r="32" spans="1:21" x14ac:dyDescent="0.35">
      <c r="A32" t="s">
        <v>45</v>
      </c>
      <c r="B32" t="s">
        <v>46</v>
      </c>
      <c r="C32" s="5" t="s">
        <v>1105</v>
      </c>
      <c r="D32" t="s">
        <v>47</v>
      </c>
      <c r="E32" s="8">
        <f t="shared" si="0"/>
        <v>1.065282452696964</v>
      </c>
      <c r="F32" s="8">
        <f t="shared" si="1"/>
        <v>0.90011045041432525</v>
      </c>
      <c r="G32" s="8">
        <v>1.0422949035729401</v>
      </c>
      <c r="H32" s="8">
        <v>0.94885415709371901</v>
      </c>
      <c r="I32" s="8">
        <f t="shared" si="2"/>
        <v>1.0984774591338928</v>
      </c>
      <c r="J32" s="8">
        <v>0.97369429230811666</v>
      </c>
      <c r="K32" s="8">
        <v>0.94309668932028401</v>
      </c>
      <c r="L32" s="8">
        <f t="shared" si="3"/>
        <v>1.03244376036341</v>
      </c>
      <c r="M32" s="8">
        <v>0.99201140087656536</v>
      </c>
      <c r="N32" s="8">
        <v>0.93153070896229517</v>
      </c>
      <c r="O32" s="8">
        <f t="shared" si="4"/>
        <v>1.0649261385935891</v>
      </c>
      <c r="P32" s="8">
        <v>0.90549036837281172</v>
      </c>
      <c r="Q32" s="8">
        <v>0.89930704454117316</v>
      </c>
      <c r="R32" s="8">
        <v>0.89769593300572648</v>
      </c>
      <c r="S32" s="8">
        <f t="shared" si="5"/>
        <v>0.90083111530657056</v>
      </c>
      <c r="T32" s="8">
        <v>1</v>
      </c>
      <c r="U32" s="8">
        <v>0.99919999999999998</v>
      </c>
    </row>
    <row r="33" spans="1:21" x14ac:dyDescent="0.35">
      <c r="A33" t="s">
        <v>48</v>
      </c>
      <c r="B33" t="s">
        <v>49</v>
      </c>
      <c r="C33" s="5" t="s">
        <v>1106</v>
      </c>
      <c r="D33" t="s">
        <v>50</v>
      </c>
      <c r="E33" s="8">
        <f t="shared" si="0"/>
        <v>0.86244325982014891</v>
      </c>
      <c r="F33" s="8">
        <f t="shared" si="1"/>
        <v>1.0279596511609241</v>
      </c>
      <c r="G33" s="8">
        <v>0.93054228885798929</v>
      </c>
      <c r="H33" s="8">
        <v>1.0726684277511127</v>
      </c>
      <c r="I33" s="8">
        <f t="shared" si="2"/>
        <v>0.86750226331253555</v>
      </c>
      <c r="J33" s="8">
        <v>0.88930026143270025</v>
      </c>
      <c r="K33" s="8">
        <v>1.0261450135097312</v>
      </c>
      <c r="L33" s="8">
        <f t="shared" si="3"/>
        <v>0.86664189731919095</v>
      </c>
      <c r="M33" s="8">
        <v>0.89566293701568545</v>
      </c>
      <c r="N33" s="8">
        <v>1.0497867254786588</v>
      </c>
      <c r="O33" s="8">
        <f t="shared" si="4"/>
        <v>0.85318561882872035</v>
      </c>
      <c r="P33" s="8">
        <v>1.0427060213766826</v>
      </c>
      <c r="Q33" s="8">
        <v>1.0187166282745559</v>
      </c>
      <c r="R33" s="8">
        <v>1.0323563967801141</v>
      </c>
      <c r="S33" s="8">
        <f t="shared" si="5"/>
        <v>1.0312596821437843</v>
      </c>
      <c r="T33" s="8">
        <v>1</v>
      </c>
      <c r="U33" s="8">
        <v>0.99680000000000002</v>
      </c>
    </row>
    <row r="34" spans="1:21" x14ac:dyDescent="0.35">
      <c r="A34" t="s">
        <v>48</v>
      </c>
      <c r="B34" t="s">
        <v>51</v>
      </c>
      <c r="C34" s="5" t="s">
        <v>1107</v>
      </c>
      <c r="D34" t="s">
        <v>52</v>
      </c>
      <c r="E34" s="8">
        <f t="shared" si="0"/>
        <v>0.92748487514448519</v>
      </c>
      <c r="F34" s="8">
        <f t="shared" si="1"/>
        <v>0.96325968679476903</v>
      </c>
      <c r="G34" s="8">
        <v>0.95459464361284085</v>
      </c>
      <c r="H34" s="8">
        <v>1.0043155369496111</v>
      </c>
      <c r="I34" s="8">
        <f t="shared" si="2"/>
        <v>0.95049275699967106</v>
      </c>
      <c r="J34" s="8">
        <v>0.91518914793780792</v>
      </c>
      <c r="K34" s="8">
        <v>0.99190536902920456</v>
      </c>
      <c r="L34" s="8">
        <f t="shared" si="3"/>
        <v>0.92265772170738403</v>
      </c>
      <c r="M34" s="8">
        <v>0.90632975929776494</v>
      </c>
      <c r="N34" s="8">
        <v>0.99672894109265431</v>
      </c>
      <c r="O34" s="8">
        <f t="shared" si="4"/>
        <v>0.9093041467264007</v>
      </c>
      <c r="P34" s="8">
        <v>0.97217319506412236</v>
      </c>
      <c r="Q34" s="8">
        <v>0.96716051444163187</v>
      </c>
      <c r="R34" s="8">
        <v>0.96730384871624042</v>
      </c>
      <c r="S34" s="8">
        <f t="shared" si="5"/>
        <v>0.96887918607399826</v>
      </c>
      <c r="T34" s="8">
        <v>1</v>
      </c>
      <c r="U34" s="8">
        <v>0.99419999999999997</v>
      </c>
    </row>
    <row r="35" spans="1:21" x14ac:dyDescent="0.35">
      <c r="A35" t="s">
        <v>48</v>
      </c>
      <c r="B35" t="s">
        <v>53</v>
      </c>
      <c r="C35" s="5" t="s">
        <v>1108</v>
      </c>
      <c r="D35" t="s">
        <v>1109</v>
      </c>
      <c r="E35" s="8">
        <f t="shared" si="0"/>
        <v>1.0089651779196978</v>
      </c>
      <c r="F35" s="8">
        <f t="shared" si="1"/>
        <v>0.96701870297352965</v>
      </c>
      <c r="G35" s="8">
        <v>1.0252493803276708</v>
      </c>
      <c r="H35" s="8">
        <v>1.0086562348133663</v>
      </c>
      <c r="I35" s="8">
        <f t="shared" si="2"/>
        <v>1.0164507440112882</v>
      </c>
      <c r="J35" s="8">
        <v>1.0073280842469174</v>
      </c>
      <c r="K35" s="8">
        <v>1.008455048473212</v>
      </c>
      <c r="L35" s="8">
        <f t="shared" si="3"/>
        <v>0.99888248442208627</v>
      </c>
      <c r="M35" s="8">
        <v>1.0254216205092923</v>
      </c>
      <c r="N35" s="8">
        <v>1.0137009011808824</v>
      </c>
      <c r="O35" s="8">
        <f t="shared" si="4"/>
        <v>1.011562305325719</v>
      </c>
      <c r="P35" s="8">
        <v>0.98941581510911802</v>
      </c>
      <c r="Q35" s="8">
        <v>0.98796815289041362</v>
      </c>
      <c r="R35" s="8">
        <v>0.98650662141668133</v>
      </c>
      <c r="S35" s="8">
        <f t="shared" si="5"/>
        <v>0.98796352980540425</v>
      </c>
      <c r="T35" s="8">
        <v>1</v>
      </c>
      <c r="U35" s="8">
        <v>0.9788</v>
      </c>
    </row>
    <row r="36" spans="1:21" x14ac:dyDescent="0.35">
      <c r="A36" t="s">
        <v>48</v>
      </c>
      <c r="B36" t="s">
        <v>1110</v>
      </c>
      <c r="C36" s="5" t="s">
        <v>1111</v>
      </c>
      <c r="D36" t="s">
        <v>1112</v>
      </c>
      <c r="E36" s="8">
        <f t="shared" si="0"/>
        <v>0.90660984950820478</v>
      </c>
      <c r="F36" s="8">
        <f t="shared" si="1"/>
        <v>0.96681551595441262</v>
      </c>
      <c r="G36" s="8">
        <v>0.97205428934163596</v>
      </c>
      <c r="H36" s="8">
        <v>1.0196332215283375</v>
      </c>
      <c r="I36" s="8">
        <f t="shared" si="2"/>
        <v>0.95333720873140537</v>
      </c>
      <c r="J36" s="8">
        <v>0.91087688757167951</v>
      </c>
      <c r="K36" s="8">
        <v>1.0263501052417203</v>
      </c>
      <c r="L36" s="8">
        <f t="shared" si="3"/>
        <v>0.88749139588888604</v>
      </c>
      <c r="M36" s="8">
        <v>0.90717438242692472</v>
      </c>
      <c r="N36" s="8">
        <v>1.0320516590089899</v>
      </c>
      <c r="O36" s="8">
        <f t="shared" si="4"/>
        <v>0.87900094390432315</v>
      </c>
      <c r="P36" s="8">
        <v>0.95926348162680941</v>
      </c>
      <c r="Q36" s="8">
        <v>0.98836851872232068</v>
      </c>
      <c r="R36" s="8">
        <v>0.96095860119844123</v>
      </c>
      <c r="S36" s="8">
        <f t="shared" si="5"/>
        <v>0.96953020051585703</v>
      </c>
      <c r="T36" s="8">
        <v>1</v>
      </c>
      <c r="U36" s="8">
        <v>0.99719999999999998</v>
      </c>
    </row>
    <row r="37" spans="1:21" x14ac:dyDescent="0.35">
      <c r="A37" t="s">
        <v>48</v>
      </c>
      <c r="B37" t="s">
        <v>54</v>
      </c>
      <c r="C37" s="5" t="s">
        <v>1115</v>
      </c>
      <c r="D37" t="s">
        <v>55</v>
      </c>
      <c r="E37" s="8">
        <f t="shared" si="0"/>
        <v>0.830719659892317</v>
      </c>
      <c r="F37" s="8">
        <f t="shared" si="1"/>
        <v>0.83001013306160909</v>
      </c>
      <c r="G37" s="8">
        <v>0.7260806480865728</v>
      </c>
      <c r="H37" s="8">
        <v>0.9463968592953278</v>
      </c>
      <c r="I37" s="8">
        <f t="shared" si="2"/>
        <v>0.76720525956436603</v>
      </c>
      <c r="J37" s="8">
        <v>0.85705485182926266</v>
      </c>
      <c r="K37" s="8">
        <v>0.97757522137733177</v>
      </c>
      <c r="L37" s="8">
        <f t="shared" si="3"/>
        <v>0.87671499142719189</v>
      </c>
      <c r="M37" s="8">
        <v>0.87031502907039249</v>
      </c>
      <c r="N37" s="8">
        <v>1.0260260462514059</v>
      </c>
      <c r="O37" s="8">
        <f t="shared" si="4"/>
        <v>0.84823872868539274</v>
      </c>
      <c r="P37" s="8">
        <v>0.84190950891200111</v>
      </c>
      <c r="Q37" s="8">
        <v>0.82091124022329409</v>
      </c>
      <c r="R37" s="8">
        <v>0.8309503066331847</v>
      </c>
      <c r="S37" s="8">
        <f t="shared" si="5"/>
        <v>0.8312570185894933</v>
      </c>
      <c r="T37" s="8">
        <v>1</v>
      </c>
      <c r="U37" s="8">
        <v>0.99850000000000005</v>
      </c>
    </row>
    <row r="38" spans="1:21" x14ac:dyDescent="0.35">
      <c r="A38" t="s">
        <v>48</v>
      </c>
      <c r="B38" t="s">
        <v>56</v>
      </c>
      <c r="C38" s="5" t="s">
        <v>1116</v>
      </c>
      <c r="D38" t="s">
        <v>57</v>
      </c>
      <c r="E38" s="8">
        <f t="shared" si="0"/>
        <v>0.88312252620757581</v>
      </c>
      <c r="F38" s="8">
        <f t="shared" si="1"/>
        <v>0.87704714537699835</v>
      </c>
      <c r="G38" s="8">
        <v>0.85917719605827947</v>
      </c>
      <c r="H38" s="8">
        <v>1.0056051096481133</v>
      </c>
      <c r="I38" s="8">
        <f t="shared" si="2"/>
        <v>0.85438825620021686</v>
      </c>
      <c r="J38" s="8">
        <v>0.88124274010892523</v>
      </c>
      <c r="K38" s="8">
        <v>1.009996248127953</v>
      </c>
      <c r="L38" s="8">
        <f t="shared" si="3"/>
        <v>0.87252080563895684</v>
      </c>
      <c r="M38" s="8">
        <v>0.92564552242244069</v>
      </c>
      <c r="N38" s="8">
        <v>1.0034549040210496</v>
      </c>
      <c r="O38" s="8">
        <f t="shared" si="4"/>
        <v>0.92245851678355373</v>
      </c>
      <c r="P38" s="8">
        <v>0.87716361267450926</v>
      </c>
      <c r="Q38" s="8">
        <v>0.8784918162188009</v>
      </c>
      <c r="R38" s="8">
        <v>0.88711419357655208</v>
      </c>
      <c r="S38" s="8">
        <f t="shared" si="5"/>
        <v>0.88092320748995412</v>
      </c>
      <c r="T38" s="8">
        <v>1</v>
      </c>
      <c r="U38" s="8">
        <v>0.99560000000000004</v>
      </c>
    </row>
    <row r="39" spans="1:21" x14ac:dyDescent="0.35">
      <c r="A39" t="s">
        <v>48</v>
      </c>
      <c r="B39" t="s">
        <v>58</v>
      </c>
      <c r="C39" s="5" t="s">
        <v>1117</v>
      </c>
      <c r="D39" t="s">
        <v>59</v>
      </c>
      <c r="E39" s="8">
        <f t="shared" si="0"/>
        <v>0.83749283580734624</v>
      </c>
      <c r="F39" s="8">
        <f t="shared" si="1"/>
        <v>0.97816682946249056</v>
      </c>
      <c r="G39" s="8">
        <v>0.87549724925941608</v>
      </c>
      <c r="H39" s="8">
        <v>1.0471625589579463</v>
      </c>
      <c r="I39" s="8">
        <f t="shared" si="2"/>
        <v>0.83606622655668861</v>
      </c>
      <c r="J39" s="8">
        <v>0.89389142421056822</v>
      </c>
      <c r="K39" s="8">
        <v>1.0470896657810551</v>
      </c>
      <c r="L39" s="8">
        <f t="shared" si="3"/>
        <v>0.85369138233619013</v>
      </c>
      <c r="M39" s="8">
        <v>0.85556637355684628</v>
      </c>
      <c r="N39" s="8">
        <v>1.0399229861383203</v>
      </c>
      <c r="O39" s="8">
        <f t="shared" si="4"/>
        <v>0.82272089852916019</v>
      </c>
      <c r="P39" s="8">
        <v>1.0078685432495282</v>
      </c>
      <c r="Q39" s="8">
        <v>0.98254518820989023</v>
      </c>
      <c r="R39" s="8">
        <v>0.96715579926772466</v>
      </c>
      <c r="S39" s="8">
        <f t="shared" si="5"/>
        <v>0.98585651024238119</v>
      </c>
      <c r="T39" s="8">
        <v>1</v>
      </c>
      <c r="U39" s="8">
        <v>0.99219999999999997</v>
      </c>
    </row>
    <row r="40" spans="1:21" x14ac:dyDescent="0.35">
      <c r="A40" t="s">
        <v>48</v>
      </c>
      <c r="B40" t="s">
        <v>60</v>
      </c>
      <c r="C40" s="5" t="s">
        <v>1113</v>
      </c>
      <c r="D40" t="s">
        <v>1114</v>
      </c>
      <c r="E40" s="8">
        <f t="shared" si="0"/>
        <v>0.91485465485567952</v>
      </c>
      <c r="F40" s="8">
        <f t="shared" si="1"/>
        <v>0.95201355783332409</v>
      </c>
      <c r="G40" s="8">
        <v>0.92452391028353798</v>
      </c>
      <c r="H40" s="8">
        <v>1.027406820458906</v>
      </c>
      <c r="I40" s="8">
        <f t="shared" si="2"/>
        <v>0.89986156590880539</v>
      </c>
      <c r="J40" s="8">
        <v>0.93428936584947231</v>
      </c>
      <c r="K40" s="8">
        <v>1.0411550320492244</v>
      </c>
      <c r="L40" s="8">
        <f t="shared" si="3"/>
        <v>0.89735854612408994</v>
      </c>
      <c r="M40" s="8">
        <v>0.98481828317295739</v>
      </c>
      <c r="N40" s="8">
        <v>1.0395573693105942</v>
      </c>
      <c r="O40" s="8">
        <f t="shared" si="4"/>
        <v>0.94734385253414322</v>
      </c>
      <c r="P40" s="8">
        <v>0.95099156901214255</v>
      </c>
      <c r="Q40" s="8">
        <v>0.94840214186232719</v>
      </c>
      <c r="R40" s="8">
        <v>0.97533268419344366</v>
      </c>
      <c r="S40" s="8">
        <f t="shared" si="5"/>
        <v>0.9582421316893045</v>
      </c>
      <c r="T40" s="8">
        <v>1</v>
      </c>
      <c r="U40" s="8">
        <v>0.99350000000000005</v>
      </c>
    </row>
    <row r="41" spans="1:21" x14ac:dyDescent="0.35">
      <c r="A41" t="s">
        <v>61</v>
      </c>
      <c r="B41" t="s">
        <v>62</v>
      </c>
      <c r="C41" s="5" t="s">
        <v>1118</v>
      </c>
      <c r="D41" t="s">
        <v>63</v>
      </c>
      <c r="E41" s="8">
        <f t="shared" si="0"/>
        <v>1.1645958887039034</v>
      </c>
      <c r="F41" s="8">
        <f t="shared" si="1"/>
        <v>1.1200082488456924</v>
      </c>
      <c r="G41" s="8">
        <v>1.198213530016323</v>
      </c>
      <c r="H41" s="8">
        <v>1.0494261296902105</v>
      </c>
      <c r="I41" s="8">
        <f t="shared" si="2"/>
        <v>1.1417797747898981</v>
      </c>
      <c r="J41" s="8">
        <v>1.2344741770080208</v>
      </c>
      <c r="K41" s="8">
        <v>1.0497368184971425</v>
      </c>
      <c r="L41" s="8">
        <f t="shared" si="3"/>
        <v>1.1759844517746436</v>
      </c>
      <c r="M41" s="8">
        <v>1.221604538236857</v>
      </c>
      <c r="N41" s="8">
        <v>1.0387586651395655</v>
      </c>
      <c r="O41" s="8">
        <f t="shared" si="4"/>
        <v>1.1760234395471683</v>
      </c>
      <c r="P41" s="8">
        <v>1.1789312416201434</v>
      </c>
      <c r="Q41" s="8">
        <v>1.1942134803744844</v>
      </c>
      <c r="R41" s="8">
        <v>1.1945179946512392</v>
      </c>
      <c r="S41" s="8">
        <f t="shared" si="5"/>
        <v>1.1892209055486223</v>
      </c>
      <c r="T41" s="8">
        <v>1</v>
      </c>
      <c r="U41" s="8">
        <v>0.94179999999999997</v>
      </c>
    </row>
    <row r="42" spans="1:21" x14ac:dyDescent="0.35">
      <c r="A42" t="s">
        <v>61</v>
      </c>
      <c r="B42" t="s">
        <v>64</v>
      </c>
      <c r="C42" s="5" t="s">
        <v>1119</v>
      </c>
      <c r="D42" t="s">
        <v>65</v>
      </c>
      <c r="E42" s="8">
        <f t="shared" si="0"/>
        <v>1.0002921885227452</v>
      </c>
      <c r="F42" s="8">
        <f t="shared" si="1"/>
        <v>1.0858488376395856</v>
      </c>
      <c r="G42" s="8">
        <v>1.0449640287769784</v>
      </c>
      <c r="H42" s="8">
        <v>1.0558106783384897</v>
      </c>
      <c r="I42" s="8">
        <f t="shared" si="2"/>
        <v>0.98972670973684362</v>
      </c>
      <c r="J42" s="8">
        <v>1.0307252382163732</v>
      </c>
      <c r="K42" s="8">
        <v>1.0485598227060771</v>
      </c>
      <c r="L42" s="8">
        <f t="shared" si="3"/>
        <v>0.98299135242119318</v>
      </c>
      <c r="M42" s="8">
        <v>1.0900613964230979</v>
      </c>
      <c r="N42" s="8">
        <v>1.0602075388255598</v>
      </c>
      <c r="O42" s="8">
        <f t="shared" si="4"/>
        <v>1.0281585034101988</v>
      </c>
      <c r="P42" s="8">
        <v>1.1228420685841545</v>
      </c>
      <c r="Q42" s="8">
        <v>1.122102091389668</v>
      </c>
      <c r="R42" s="8">
        <v>1.1262102567898702</v>
      </c>
      <c r="S42" s="8">
        <f t="shared" si="5"/>
        <v>1.123718138921231</v>
      </c>
      <c r="T42" s="8">
        <v>1</v>
      </c>
      <c r="U42" s="8">
        <v>0.96630000000000005</v>
      </c>
    </row>
    <row r="43" spans="1:21" x14ac:dyDescent="0.35">
      <c r="A43" t="s">
        <v>61</v>
      </c>
      <c r="B43" t="s">
        <v>66</v>
      </c>
      <c r="C43" s="5" t="s">
        <v>1120</v>
      </c>
      <c r="D43" t="s">
        <v>67</v>
      </c>
      <c r="E43" s="8">
        <f t="shared" si="0"/>
        <v>0.88637716355435625</v>
      </c>
      <c r="F43" s="8">
        <f t="shared" si="1"/>
        <v>1.0253531144870558</v>
      </c>
      <c r="G43" s="8">
        <v>0.90777764343147338</v>
      </c>
      <c r="H43" s="8">
        <v>1.0156528549042334</v>
      </c>
      <c r="I43" s="8">
        <f t="shared" si="2"/>
        <v>0.89378732019324492</v>
      </c>
      <c r="J43" s="8">
        <v>0.88316134351276065</v>
      </c>
      <c r="K43" s="8">
        <v>0.99017342673377062</v>
      </c>
      <c r="L43" s="8">
        <f t="shared" si="3"/>
        <v>0.89192591890290907</v>
      </c>
      <c r="M43" s="8">
        <v>0.90724195227725757</v>
      </c>
      <c r="N43" s="8">
        <v>1.038725662819231</v>
      </c>
      <c r="O43" s="8">
        <f t="shared" si="4"/>
        <v>0.87341825156691499</v>
      </c>
      <c r="P43" s="8">
        <v>1.0466469211365548</v>
      </c>
      <c r="Q43" s="8">
        <v>1.0051041899897157</v>
      </c>
      <c r="R43" s="8">
        <v>1.0363518338201883</v>
      </c>
      <c r="S43" s="8">
        <f t="shared" si="5"/>
        <v>1.0293676483154861</v>
      </c>
      <c r="T43" s="8">
        <v>1</v>
      </c>
      <c r="U43" s="8">
        <v>0.99609999999999999</v>
      </c>
    </row>
    <row r="44" spans="1:21" x14ac:dyDescent="0.35">
      <c r="A44" t="s">
        <v>61</v>
      </c>
      <c r="B44" t="s">
        <v>68</v>
      </c>
      <c r="C44" s="5" t="s">
        <v>1121</v>
      </c>
      <c r="D44" t="s">
        <v>69</v>
      </c>
      <c r="E44" s="8">
        <f t="shared" si="0"/>
        <v>0.99360672161655506</v>
      </c>
      <c r="F44" s="8">
        <f t="shared" si="1"/>
        <v>1.0860812649728524</v>
      </c>
      <c r="G44" s="8">
        <v>1.0017169457711144</v>
      </c>
      <c r="H44" s="8">
        <v>1.0242980545217431</v>
      </c>
      <c r="I44" s="8">
        <f t="shared" si="2"/>
        <v>0.97795455272911547</v>
      </c>
      <c r="J44" s="8">
        <v>1.1590877745732946</v>
      </c>
      <c r="K44" s="8">
        <v>1.0929580625843049</v>
      </c>
      <c r="L44" s="8">
        <f t="shared" si="3"/>
        <v>1.0605052602225429</v>
      </c>
      <c r="M44" s="8">
        <v>1.006495919702447</v>
      </c>
      <c r="N44" s="8">
        <v>1.0680584318676658</v>
      </c>
      <c r="O44" s="8">
        <f t="shared" si="4"/>
        <v>0.94236035189800693</v>
      </c>
      <c r="P44" s="8">
        <v>1.120609333929234</v>
      </c>
      <c r="Q44" s="8">
        <v>1.1212140761795613</v>
      </c>
      <c r="R44" s="8">
        <v>1.0852916669039254</v>
      </c>
      <c r="S44" s="8">
        <f t="shared" si="5"/>
        <v>1.1090383590042403</v>
      </c>
      <c r="T44" s="8">
        <v>1</v>
      </c>
      <c r="U44" s="8">
        <v>0.97929999999999995</v>
      </c>
    </row>
    <row r="45" spans="1:21" x14ac:dyDescent="0.35">
      <c r="A45" t="s">
        <v>61</v>
      </c>
      <c r="B45" t="s">
        <v>70</v>
      </c>
      <c r="C45" s="5" t="s">
        <v>71</v>
      </c>
      <c r="D45" t="s">
        <v>72</v>
      </c>
      <c r="E45" s="8">
        <f t="shared" si="0"/>
        <v>0.91012688821246801</v>
      </c>
      <c r="F45" s="8">
        <f t="shared" si="1"/>
        <v>1.0131548716418612</v>
      </c>
      <c r="G45" s="8">
        <v>0.95343086875037786</v>
      </c>
      <c r="H45" s="8">
        <v>1.0294439403227733</v>
      </c>
      <c r="I45" s="8">
        <f t="shared" si="2"/>
        <v>0.92616103840626596</v>
      </c>
      <c r="J45" s="8">
        <v>0.89240803116351342</v>
      </c>
      <c r="K45" s="8">
        <v>1.0221210044154321</v>
      </c>
      <c r="L45" s="8">
        <f t="shared" si="3"/>
        <v>0.87309430811853472</v>
      </c>
      <c r="M45" s="8">
        <v>0.96400369791362739</v>
      </c>
      <c r="N45" s="8">
        <v>1.0353103703244466</v>
      </c>
      <c r="O45" s="8">
        <f t="shared" si="4"/>
        <v>0.93112531811260324</v>
      </c>
      <c r="P45" s="8">
        <v>1.0170873323081817</v>
      </c>
      <c r="Q45" s="8">
        <v>1.0144397345062217</v>
      </c>
      <c r="R45" s="8">
        <v>1.0281312932878557</v>
      </c>
      <c r="S45" s="8">
        <f t="shared" si="5"/>
        <v>1.0198861200340863</v>
      </c>
      <c r="T45" s="8">
        <v>1</v>
      </c>
      <c r="U45" s="8">
        <v>0.99339999999999995</v>
      </c>
    </row>
    <row r="46" spans="1:21" x14ac:dyDescent="0.35">
      <c r="A46" t="s">
        <v>61</v>
      </c>
      <c r="B46" t="s">
        <v>73</v>
      </c>
      <c r="C46" s="5" t="s">
        <v>1122</v>
      </c>
      <c r="D46" t="s">
        <v>74</v>
      </c>
      <c r="E46" s="8">
        <f t="shared" si="0"/>
        <v>1.2099295928589404</v>
      </c>
      <c r="F46" s="8">
        <f t="shared" si="1"/>
        <v>1.1385216911463971</v>
      </c>
      <c r="G46" s="8">
        <v>1.2754912036757149</v>
      </c>
      <c r="H46" s="8">
        <v>1.0569571250788126</v>
      </c>
      <c r="I46" s="8">
        <f t="shared" si="2"/>
        <v>1.2067577514845811</v>
      </c>
      <c r="J46" s="8">
        <v>1.2837908660992585</v>
      </c>
      <c r="K46" s="8">
        <v>1.0679749448686064</v>
      </c>
      <c r="L46" s="8">
        <f t="shared" si="3"/>
        <v>1.2020795733716432</v>
      </c>
      <c r="M46" s="8">
        <v>1.2945615484552611</v>
      </c>
      <c r="N46" s="8">
        <v>1.0602891249364195</v>
      </c>
      <c r="O46" s="8">
        <f t="shared" si="4"/>
        <v>1.220951453720597</v>
      </c>
      <c r="P46" s="8">
        <v>1.250566232113504</v>
      </c>
      <c r="Q46" s="8">
        <v>1.2586211476647855</v>
      </c>
      <c r="R46" s="8">
        <v>1.2615843948288985</v>
      </c>
      <c r="S46" s="8">
        <f t="shared" si="5"/>
        <v>1.2569239248690627</v>
      </c>
      <c r="T46" s="8">
        <v>1</v>
      </c>
      <c r="U46" s="8">
        <v>0.90580000000000005</v>
      </c>
    </row>
    <row r="47" spans="1:21" x14ac:dyDescent="0.35">
      <c r="A47" t="s">
        <v>61</v>
      </c>
      <c r="B47" t="s">
        <v>75</v>
      </c>
      <c r="C47" s="5" t="s">
        <v>1123</v>
      </c>
      <c r="D47" t="s">
        <v>76</v>
      </c>
      <c r="E47" s="8">
        <f t="shared" si="0"/>
        <v>0.7981095815578888</v>
      </c>
      <c r="F47" s="8">
        <f t="shared" si="1"/>
        <v>0.90005015497908258</v>
      </c>
      <c r="G47" s="8">
        <v>0.80918021885013003</v>
      </c>
      <c r="H47" s="8">
        <v>1.0205362968405927</v>
      </c>
      <c r="I47" s="8">
        <f t="shared" si="2"/>
        <v>0.79289704967399477</v>
      </c>
      <c r="J47" s="8">
        <v>0.78294036698653613</v>
      </c>
      <c r="K47" s="8">
        <v>1.0019700870561377</v>
      </c>
      <c r="L47" s="8">
        <f t="shared" si="3"/>
        <v>0.78140093911074027</v>
      </c>
      <c r="M47" s="8">
        <v>0.84833639957123863</v>
      </c>
      <c r="N47" s="8">
        <v>1.0345177829965944</v>
      </c>
      <c r="O47" s="8">
        <f t="shared" si="4"/>
        <v>0.82003075588893126</v>
      </c>
      <c r="P47" s="8">
        <v>0.9108724140804314</v>
      </c>
      <c r="Q47" s="8">
        <v>0.91749427913278092</v>
      </c>
      <c r="R47" s="8">
        <v>0.89328481866789655</v>
      </c>
      <c r="S47" s="8">
        <f t="shared" si="5"/>
        <v>0.90721717062703622</v>
      </c>
      <c r="T47" s="8">
        <v>1</v>
      </c>
      <c r="U47" s="8">
        <v>0.99209999999999998</v>
      </c>
    </row>
    <row r="48" spans="1:21" x14ac:dyDescent="0.35">
      <c r="A48" t="s">
        <v>61</v>
      </c>
      <c r="B48" t="s">
        <v>77</v>
      </c>
      <c r="C48" s="5" t="s">
        <v>1124</v>
      </c>
      <c r="D48" t="s">
        <v>78</v>
      </c>
      <c r="E48" s="8">
        <f t="shared" si="0"/>
        <v>1.0087133135705331</v>
      </c>
      <c r="F48" s="8">
        <f t="shared" si="1"/>
        <v>1.1441554362005435</v>
      </c>
      <c r="G48" s="8">
        <v>0.92105979082280409</v>
      </c>
      <c r="H48" s="8">
        <v>0.95786682223677</v>
      </c>
      <c r="I48" s="8">
        <f t="shared" si="2"/>
        <v>0.9615739572981391</v>
      </c>
      <c r="J48" s="8">
        <v>0.96801203877662989</v>
      </c>
      <c r="K48" s="8">
        <v>0.94307000109105166</v>
      </c>
      <c r="L48" s="8">
        <f t="shared" si="3"/>
        <v>1.026447705532699</v>
      </c>
      <c r="M48" s="8">
        <v>1.0440555424169735</v>
      </c>
      <c r="N48" s="8">
        <v>1.0057192563340018</v>
      </c>
      <c r="O48" s="8">
        <f t="shared" si="4"/>
        <v>1.0381182778807609</v>
      </c>
      <c r="P48" s="8">
        <v>1.135153356108868</v>
      </c>
      <c r="Q48" s="8">
        <v>1.1647685657795368</v>
      </c>
      <c r="R48" s="8">
        <v>1.1602255666213028</v>
      </c>
      <c r="S48" s="8">
        <f t="shared" si="5"/>
        <v>1.1533824961699026</v>
      </c>
      <c r="T48" s="8">
        <v>1</v>
      </c>
      <c r="U48" s="8">
        <v>0.99199999999999999</v>
      </c>
    </row>
    <row r="49" spans="1:21" x14ac:dyDescent="0.35">
      <c r="A49" t="s">
        <v>61</v>
      </c>
      <c r="B49" t="s">
        <v>79</v>
      </c>
      <c r="C49" s="5" t="s">
        <v>1125</v>
      </c>
      <c r="D49" t="s">
        <v>80</v>
      </c>
      <c r="E49" s="8">
        <f t="shared" si="0"/>
        <v>1.1079447200635755</v>
      </c>
      <c r="F49" s="8">
        <f t="shared" si="1"/>
        <v>1.1436872365603481</v>
      </c>
      <c r="G49" s="8">
        <v>1.1112054893900007</v>
      </c>
      <c r="H49" s="8">
        <v>0.97387272710143857</v>
      </c>
      <c r="I49" s="8">
        <f t="shared" si="2"/>
        <v>1.1410171560069344</v>
      </c>
      <c r="J49" s="8">
        <v>1.0912225426705364</v>
      </c>
      <c r="K49" s="8">
        <v>0.99598046570367071</v>
      </c>
      <c r="L49" s="8">
        <f t="shared" si="3"/>
        <v>1.0956264507653533</v>
      </c>
      <c r="M49" s="8">
        <v>1.0736695650037318</v>
      </c>
      <c r="N49" s="8">
        <v>0.9875633683789905</v>
      </c>
      <c r="O49" s="8">
        <f t="shared" si="4"/>
        <v>1.0871905534184383</v>
      </c>
      <c r="P49" s="8">
        <v>1.1410959526713278</v>
      </c>
      <c r="Q49" s="8">
        <v>1.1621348796435795</v>
      </c>
      <c r="R49" s="8">
        <v>1.1405729513657561</v>
      </c>
      <c r="S49" s="8">
        <f t="shared" si="5"/>
        <v>1.1479345945602211</v>
      </c>
      <c r="T49" s="8">
        <v>1</v>
      </c>
      <c r="U49" s="8">
        <v>0.99629999999999996</v>
      </c>
    </row>
    <row r="50" spans="1:21" x14ac:dyDescent="0.35">
      <c r="A50" t="s">
        <v>61</v>
      </c>
      <c r="B50" t="s">
        <v>81</v>
      </c>
      <c r="C50" s="5" t="s">
        <v>1126</v>
      </c>
      <c r="D50" t="s">
        <v>82</v>
      </c>
      <c r="E50" s="8">
        <f t="shared" si="0"/>
        <v>1.1116108959323259</v>
      </c>
      <c r="F50" s="8">
        <f t="shared" si="1"/>
        <v>1.3056775307303505</v>
      </c>
      <c r="G50" s="8">
        <v>1.0917266187050361</v>
      </c>
      <c r="H50" s="8">
        <v>0.98790231405579398</v>
      </c>
      <c r="I50" s="8">
        <f t="shared" si="2"/>
        <v>1.1050957196597662</v>
      </c>
      <c r="J50" s="8">
        <v>1.1634030998010905</v>
      </c>
      <c r="K50" s="8">
        <v>1.0627209105872022</v>
      </c>
      <c r="L50" s="8">
        <f t="shared" si="3"/>
        <v>1.0947400095461157</v>
      </c>
      <c r="M50" s="8">
        <v>1.1779421294945469</v>
      </c>
      <c r="N50" s="8">
        <v>1.0378372563718234</v>
      </c>
      <c r="O50" s="8">
        <f t="shared" si="4"/>
        <v>1.1349969585910957</v>
      </c>
      <c r="P50" s="8">
        <v>1.3708744593335505</v>
      </c>
      <c r="Q50" s="8">
        <v>1.3146609793213893</v>
      </c>
      <c r="R50" s="8">
        <v>1.3159280327834624</v>
      </c>
      <c r="S50" s="8">
        <f t="shared" si="5"/>
        <v>1.333821157146134</v>
      </c>
      <c r="T50" s="8">
        <v>1</v>
      </c>
      <c r="U50" s="8">
        <v>0.97889999999999999</v>
      </c>
    </row>
    <row r="51" spans="1:21" x14ac:dyDescent="0.35">
      <c r="A51" t="s">
        <v>61</v>
      </c>
      <c r="B51" t="s">
        <v>83</v>
      </c>
      <c r="C51" s="5" t="s">
        <v>1127</v>
      </c>
      <c r="D51" t="s">
        <v>1128</v>
      </c>
      <c r="E51" s="8">
        <f t="shared" si="0"/>
        <v>1.2800268466947262</v>
      </c>
      <c r="F51" s="8">
        <f t="shared" si="1"/>
        <v>1.3735204311453506</v>
      </c>
      <c r="G51" s="8">
        <v>1.3576325494226467</v>
      </c>
      <c r="H51" s="8">
        <v>1.0512626253874926</v>
      </c>
      <c r="I51" s="8">
        <f t="shared" si="2"/>
        <v>1.2914304348280496</v>
      </c>
      <c r="J51" s="8">
        <v>1.3468412003224235</v>
      </c>
      <c r="K51" s="8">
        <v>1.0540612872385444</v>
      </c>
      <c r="L51" s="8">
        <f t="shared" si="3"/>
        <v>1.2777636524825906</v>
      </c>
      <c r="M51" s="8">
        <v>1.3356501601712587</v>
      </c>
      <c r="N51" s="8">
        <v>1.0509594757709335</v>
      </c>
      <c r="O51" s="8">
        <f t="shared" si="4"/>
        <v>1.270886452773538</v>
      </c>
      <c r="P51" s="8">
        <v>1.4454447668032693</v>
      </c>
      <c r="Q51" s="8">
        <v>1.4350951959895106</v>
      </c>
      <c r="R51" s="8">
        <v>1.4283184429753382</v>
      </c>
      <c r="S51" s="8">
        <f t="shared" si="5"/>
        <v>1.4362861352560394</v>
      </c>
      <c r="T51" s="8">
        <v>1</v>
      </c>
      <c r="U51" s="8">
        <v>0.95630000000000004</v>
      </c>
    </row>
    <row r="52" spans="1:21" x14ac:dyDescent="0.35">
      <c r="A52" t="s">
        <v>61</v>
      </c>
      <c r="B52" t="s">
        <v>84</v>
      </c>
      <c r="C52" s="5" t="s">
        <v>1129</v>
      </c>
      <c r="D52" t="s">
        <v>85</v>
      </c>
      <c r="E52" s="8">
        <f t="shared" si="0"/>
        <v>1.1068197902883539</v>
      </c>
      <c r="F52" s="8">
        <f t="shared" si="1"/>
        <v>1.1319625416603363</v>
      </c>
      <c r="G52" s="8">
        <v>1.159688047881023</v>
      </c>
      <c r="H52" s="8">
        <v>1.0408281551031613</v>
      </c>
      <c r="I52" s="8">
        <f t="shared" si="2"/>
        <v>1.1141974226918188</v>
      </c>
      <c r="J52" s="8">
        <v>1.1475884135969523</v>
      </c>
      <c r="K52" s="8">
        <v>1.0260889566629814</v>
      </c>
      <c r="L52" s="8">
        <f t="shared" si="3"/>
        <v>1.1184102568739342</v>
      </c>
      <c r="M52" s="8">
        <v>1.1218929386435046</v>
      </c>
      <c r="N52" s="8">
        <v>1.0312921766969338</v>
      </c>
      <c r="O52" s="8">
        <f t="shared" si="4"/>
        <v>1.0878516912993084</v>
      </c>
      <c r="P52" s="8">
        <v>1.1997606296349601</v>
      </c>
      <c r="Q52" s="8">
        <v>1.199966604556201</v>
      </c>
      <c r="R52" s="8">
        <v>1.2083131663411477</v>
      </c>
      <c r="S52" s="8">
        <f t="shared" si="5"/>
        <v>1.2026801335107695</v>
      </c>
      <c r="T52" s="8">
        <v>1</v>
      </c>
      <c r="U52" s="8">
        <v>0.94120000000000004</v>
      </c>
    </row>
    <row r="53" spans="1:21" x14ac:dyDescent="0.35">
      <c r="A53" t="s">
        <v>61</v>
      </c>
      <c r="B53" t="s">
        <v>86</v>
      </c>
      <c r="C53" s="5" t="s">
        <v>1130</v>
      </c>
      <c r="D53" t="s">
        <v>87</v>
      </c>
      <c r="E53" s="8">
        <f t="shared" si="0"/>
        <v>0.94344102807570163</v>
      </c>
      <c r="F53" s="8">
        <f t="shared" si="1"/>
        <v>1.1090030213184312</v>
      </c>
      <c r="G53" s="8">
        <v>0.92299437760715797</v>
      </c>
      <c r="H53" s="8">
        <v>0.99906971813831491</v>
      </c>
      <c r="I53" s="8">
        <f t="shared" si="2"/>
        <v>0.92385382206066946</v>
      </c>
      <c r="J53" s="8">
        <v>0.95508445226324701</v>
      </c>
      <c r="K53" s="8">
        <v>0.99644868273516152</v>
      </c>
      <c r="L53" s="8">
        <f t="shared" si="3"/>
        <v>0.95848834848336251</v>
      </c>
      <c r="M53" s="8">
        <v>0.9373688914551781</v>
      </c>
      <c r="N53" s="8">
        <v>0.98880565834741851</v>
      </c>
      <c r="O53" s="8">
        <f t="shared" si="4"/>
        <v>0.9479809136830728</v>
      </c>
      <c r="P53" s="8">
        <v>1.1115874951709301</v>
      </c>
      <c r="Q53" s="8">
        <v>1.1177967355953686</v>
      </c>
      <c r="R53" s="8">
        <v>1.1062976059644947</v>
      </c>
      <c r="S53" s="8">
        <f t="shared" si="5"/>
        <v>1.1118939455769312</v>
      </c>
      <c r="T53" s="8">
        <v>1</v>
      </c>
      <c r="U53" s="8">
        <v>0.99739999999999995</v>
      </c>
    </row>
    <row r="54" spans="1:21" x14ac:dyDescent="0.35">
      <c r="A54" t="s">
        <v>61</v>
      </c>
      <c r="B54" t="s">
        <v>88</v>
      </c>
      <c r="C54" s="5" t="s">
        <v>1131</v>
      </c>
      <c r="D54" t="s">
        <v>89</v>
      </c>
      <c r="E54" s="8">
        <f t="shared" si="0"/>
        <v>1.0348963978851373</v>
      </c>
      <c r="F54" s="8">
        <f t="shared" si="1"/>
        <v>1.0721952139781454</v>
      </c>
      <c r="G54" s="8">
        <v>1.090967897950547</v>
      </c>
      <c r="H54" s="8">
        <v>1.065767507738921</v>
      </c>
      <c r="I54" s="8">
        <f t="shared" si="2"/>
        <v>1.0236452978990604</v>
      </c>
      <c r="J54" s="8">
        <v>1.1057591815593404</v>
      </c>
      <c r="K54" s="8">
        <v>1.0724701022386172</v>
      </c>
      <c r="L54" s="8">
        <f t="shared" si="3"/>
        <v>1.031039633879991</v>
      </c>
      <c r="M54" s="8">
        <v>1.1320069166955886</v>
      </c>
      <c r="N54" s="8">
        <v>1.0780974495024329</v>
      </c>
      <c r="O54" s="8">
        <f t="shared" si="4"/>
        <v>1.0500042618763603</v>
      </c>
      <c r="P54" s="8">
        <v>1.1367914523569649</v>
      </c>
      <c r="Q54" s="8">
        <v>1.1513781312972233</v>
      </c>
      <c r="R54" s="8">
        <v>1.1512932498941826</v>
      </c>
      <c r="S54" s="8">
        <f t="shared" si="5"/>
        <v>1.1464876111827902</v>
      </c>
      <c r="T54" s="8">
        <v>1</v>
      </c>
      <c r="U54" s="8">
        <v>0.93520000000000003</v>
      </c>
    </row>
    <row r="55" spans="1:21" x14ac:dyDescent="0.35">
      <c r="A55" t="s">
        <v>61</v>
      </c>
      <c r="B55" t="s">
        <v>90</v>
      </c>
      <c r="C55" s="5" t="s">
        <v>1134</v>
      </c>
      <c r="D55" t="s">
        <v>1135</v>
      </c>
      <c r="E55" s="8">
        <f t="shared" si="0"/>
        <v>1.1552683501923353</v>
      </c>
      <c r="F55" s="8">
        <f t="shared" si="1"/>
        <v>1.323822218252551</v>
      </c>
      <c r="G55" s="8">
        <v>1.1876488724986398</v>
      </c>
      <c r="H55" s="8">
        <v>1.0427594209898843</v>
      </c>
      <c r="I55" s="8">
        <f t="shared" si="2"/>
        <v>1.1389481107456338</v>
      </c>
      <c r="J55" s="8">
        <v>1.1988451601236978</v>
      </c>
      <c r="K55" s="8">
        <v>1.0413086990107308</v>
      </c>
      <c r="L55" s="8">
        <f t="shared" si="3"/>
        <v>1.15128699228445</v>
      </c>
      <c r="M55" s="8">
        <v>1.2248816759779968</v>
      </c>
      <c r="N55" s="8">
        <v>1.0419470815275385</v>
      </c>
      <c r="O55" s="8">
        <f t="shared" si="4"/>
        <v>1.1755699475469219</v>
      </c>
      <c r="P55" s="8">
        <v>1.341970109004416</v>
      </c>
      <c r="Q55" s="8">
        <v>1.3290437897756813</v>
      </c>
      <c r="R55" s="8">
        <v>1.3503172623758899</v>
      </c>
      <c r="S55" s="8">
        <f t="shared" si="5"/>
        <v>1.340443720385329</v>
      </c>
      <c r="T55" s="8">
        <v>1</v>
      </c>
      <c r="U55" s="8">
        <v>0.98760000000000003</v>
      </c>
    </row>
    <row r="56" spans="1:21" x14ac:dyDescent="0.35">
      <c r="A56" t="s">
        <v>61</v>
      </c>
      <c r="B56" t="s">
        <v>91</v>
      </c>
      <c r="C56" s="5" t="s">
        <v>1136</v>
      </c>
      <c r="D56" t="s">
        <v>92</v>
      </c>
      <c r="E56" s="8">
        <f t="shared" si="0"/>
        <v>1.2261797827724006</v>
      </c>
      <c r="F56" s="8">
        <f t="shared" si="1"/>
        <v>1.4378701621980663</v>
      </c>
      <c r="G56" s="8">
        <v>1.2306359954053565</v>
      </c>
      <c r="H56" s="8">
        <v>1.040982787834811</v>
      </c>
      <c r="I56" s="8">
        <f t="shared" si="2"/>
        <v>1.1821866891430683</v>
      </c>
      <c r="J56" s="8">
        <v>1.3168484640445755</v>
      </c>
      <c r="K56" s="8">
        <v>1.056148462363248</v>
      </c>
      <c r="L56" s="8">
        <f t="shared" si="3"/>
        <v>1.2468402984727949</v>
      </c>
      <c r="M56" s="8">
        <v>1.3082229436498163</v>
      </c>
      <c r="N56" s="8">
        <v>1.0469867964455544</v>
      </c>
      <c r="O56" s="8">
        <f t="shared" si="4"/>
        <v>1.2495123607013383</v>
      </c>
      <c r="P56" s="8">
        <v>1.4299178868747773</v>
      </c>
      <c r="Q56" s="8">
        <v>1.4619652459688282</v>
      </c>
      <c r="R56" s="8">
        <v>1.4750033690739885</v>
      </c>
      <c r="S56" s="8">
        <f t="shared" si="5"/>
        <v>1.4556288339725312</v>
      </c>
      <c r="T56" s="8">
        <v>1</v>
      </c>
      <c r="U56" s="8">
        <v>0.98780000000000001</v>
      </c>
    </row>
    <row r="57" spans="1:21" x14ac:dyDescent="0.35">
      <c r="A57" t="s">
        <v>61</v>
      </c>
      <c r="B57" t="s">
        <v>93</v>
      </c>
      <c r="C57" s="5" t="s">
        <v>1137</v>
      </c>
      <c r="D57" t="s">
        <v>1138</v>
      </c>
      <c r="E57" s="8">
        <f t="shared" si="0"/>
        <v>1.0826086956567591</v>
      </c>
      <c r="F57" s="8">
        <f t="shared" si="1"/>
        <v>1.1309594708891302</v>
      </c>
      <c r="G57" s="8">
        <v>1.0920349434737924</v>
      </c>
      <c r="H57" s="8">
        <v>1.0275405195970491</v>
      </c>
      <c r="I57" s="8">
        <f t="shared" si="2"/>
        <v>1.062765820565436</v>
      </c>
      <c r="J57" s="8">
        <v>1.1382957530211875</v>
      </c>
      <c r="K57" s="8">
        <v>1.0423444944625024</v>
      </c>
      <c r="L57" s="8">
        <f t="shared" si="3"/>
        <v>1.0920533077772561</v>
      </c>
      <c r="M57" s="8">
        <v>1.1446731922761519</v>
      </c>
      <c r="N57" s="8">
        <v>1.0472698121825688</v>
      </c>
      <c r="O57" s="8">
        <f t="shared" si="4"/>
        <v>1.0930069586275852</v>
      </c>
      <c r="P57" s="8">
        <v>1.1439460507677273</v>
      </c>
      <c r="Q57" s="8">
        <v>1.1530554933607582</v>
      </c>
      <c r="R57" s="8">
        <v>1.1577163182759451</v>
      </c>
      <c r="S57" s="8">
        <f t="shared" si="5"/>
        <v>1.1515726208014767</v>
      </c>
      <c r="T57" s="8">
        <v>1</v>
      </c>
      <c r="U57" s="8">
        <v>0.98209999999999997</v>
      </c>
    </row>
    <row r="58" spans="1:21" x14ac:dyDescent="0.35">
      <c r="A58" t="s">
        <v>61</v>
      </c>
      <c r="B58" t="s">
        <v>94</v>
      </c>
      <c r="C58" s="5" t="s">
        <v>1139</v>
      </c>
      <c r="D58" t="s">
        <v>1140</v>
      </c>
      <c r="E58" s="8">
        <f t="shared" si="0"/>
        <v>1.3200308182198108</v>
      </c>
      <c r="F58" s="8">
        <f t="shared" si="1"/>
        <v>1.4245611305744514</v>
      </c>
      <c r="G58" s="8">
        <v>1.4100931019889971</v>
      </c>
      <c r="H58" s="8">
        <v>1.0510351610086124</v>
      </c>
      <c r="I58" s="8">
        <f t="shared" si="2"/>
        <v>1.3416231485879306</v>
      </c>
      <c r="J58" s="8">
        <v>1.4161101388688822</v>
      </c>
      <c r="K58" s="8">
        <v>1.0641802760914278</v>
      </c>
      <c r="L58" s="8">
        <f t="shared" si="3"/>
        <v>1.3307051170597139</v>
      </c>
      <c r="M58" s="8">
        <v>1.3458808497830086</v>
      </c>
      <c r="N58" s="8">
        <v>1.0451298935528086</v>
      </c>
      <c r="O58" s="8">
        <f t="shared" si="4"/>
        <v>1.2877641890117877</v>
      </c>
      <c r="P58" s="8">
        <v>1.4667305492640876</v>
      </c>
      <c r="Q58" s="8">
        <v>1.4815945565426607</v>
      </c>
      <c r="R58" s="8">
        <v>1.4570798954543125</v>
      </c>
      <c r="S58" s="8">
        <f t="shared" si="5"/>
        <v>1.4684683337536868</v>
      </c>
      <c r="T58" s="8">
        <v>1</v>
      </c>
      <c r="U58" s="8">
        <v>0.97009999999999996</v>
      </c>
    </row>
    <row r="59" spans="1:21" x14ac:dyDescent="0.35">
      <c r="A59" t="s">
        <v>61</v>
      </c>
      <c r="B59" t="s">
        <v>95</v>
      </c>
      <c r="C59" s="5" t="s">
        <v>1141</v>
      </c>
      <c r="D59" t="s">
        <v>96</v>
      </c>
      <c r="E59" s="8">
        <f t="shared" si="0"/>
        <v>1.3257491367692176</v>
      </c>
      <c r="F59" s="8">
        <f t="shared" si="1"/>
        <v>1.4109809473393513</v>
      </c>
      <c r="G59" s="8">
        <v>1.3534429599177802</v>
      </c>
      <c r="H59" s="8">
        <v>1.0399187191673778</v>
      </c>
      <c r="I59" s="8">
        <f t="shared" si="2"/>
        <v>1.3014891788864316</v>
      </c>
      <c r="J59" s="8">
        <v>1.360669856166042</v>
      </c>
      <c r="K59" s="8">
        <v>1.0315446800788663</v>
      </c>
      <c r="L59" s="8">
        <f t="shared" si="3"/>
        <v>1.3190605142396861</v>
      </c>
      <c r="M59" s="8">
        <v>1.4010700607207245</v>
      </c>
      <c r="N59" s="8">
        <v>1.0327061385725409</v>
      </c>
      <c r="O59" s="8">
        <f t="shared" si="4"/>
        <v>1.3566977171815353</v>
      </c>
      <c r="P59" s="8">
        <v>1.4573432161984046</v>
      </c>
      <c r="Q59" s="8">
        <v>1.4728168677350679</v>
      </c>
      <c r="R59" s="8">
        <v>1.4690737988539453</v>
      </c>
      <c r="S59" s="8">
        <f t="shared" si="5"/>
        <v>1.4664112942624727</v>
      </c>
      <c r="T59" s="8">
        <v>1</v>
      </c>
      <c r="U59" s="8">
        <v>0.96220000000000006</v>
      </c>
    </row>
    <row r="60" spans="1:21" x14ac:dyDescent="0.35">
      <c r="A60" t="s">
        <v>61</v>
      </c>
      <c r="B60" t="s">
        <v>97</v>
      </c>
      <c r="C60" s="5" t="s">
        <v>1142</v>
      </c>
      <c r="D60" t="s">
        <v>1143</v>
      </c>
      <c r="E60" s="8">
        <f t="shared" si="0"/>
        <v>0.99173801737185396</v>
      </c>
      <c r="F60" s="8">
        <f t="shared" si="1"/>
        <v>1.1624899644833593</v>
      </c>
      <c r="G60" s="8">
        <v>1.0031769542349314</v>
      </c>
      <c r="H60" s="8">
        <v>1.0285653394936753</v>
      </c>
      <c r="I60" s="8">
        <f t="shared" si="2"/>
        <v>0.97531670154154548</v>
      </c>
      <c r="J60" s="8">
        <v>0.98397996806414145</v>
      </c>
      <c r="K60" s="8">
        <v>1.0088149027215843</v>
      </c>
      <c r="L60" s="8">
        <f t="shared" si="3"/>
        <v>0.97538207000070776</v>
      </c>
      <c r="M60" s="8">
        <v>1.038161608653855</v>
      </c>
      <c r="N60" s="8">
        <v>1.0133197896989004</v>
      </c>
      <c r="O60" s="8">
        <f t="shared" si="4"/>
        <v>1.0245152805733087</v>
      </c>
      <c r="P60" s="8">
        <v>1.1653587146720397</v>
      </c>
      <c r="Q60" s="8">
        <v>1.1556702048127387</v>
      </c>
      <c r="R60" s="8">
        <v>1.1786899901490173</v>
      </c>
      <c r="S60" s="8">
        <f t="shared" si="5"/>
        <v>1.1665729698779319</v>
      </c>
      <c r="T60" s="8">
        <v>1</v>
      </c>
      <c r="U60" s="8">
        <v>0.99650000000000005</v>
      </c>
    </row>
    <row r="61" spans="1:21" x14ac:dyDescent="0.35">
      <c r="A61" t="s">
        <v>61</v>
      </c>
      <c r="B61" t="s">
        <v>98</v>
      </c>
      <c r="C61" s="5" t="s">
        <v>1144</v>
      </c>
      <c r="D61" t="s">
        <v>99</v>
      </c>
      <c r="E61" s="8">
        <f t="shared" si="0"/>
        <v>1.2078246202370655</v>
      </c>
      <c r="F61" s="8">
        <f t="shared" si="1"/>
        <v>1.4060670847710857</v>
      </c>
      <c r="G61" s="8">
        <v>1.2868176047397377</v>
      </c>
      <c r="H61" s="8">
        <v>1.0661603317840029</v>
      </c>
      <c r="I61" s="8">
        <f t="shared" si="2"/>
        <v>1.2069644371278658</v>
      </c>
      <c r="J61" s="8">
        <v>1.2639183030473919</v>
      </c>
      <c r="K61" s="8">
        <v>1.0696097416369532</v>
      </c>
      <c r="L61" s="8">
        <f t="shared" si="3"/>
        <v>1.181663043862208</v>
      </c>
      <c r="M61" s="8">
        <v>1.3325327329854511</v>
      </c>
      <c r="N61" s="8">
        <v>1.0791081019214634</v>
      </c>
      <c r="O61" s="8">
        <f t="shared" si="4"/>
        <v>1.2348463797211224</v>
      </c>
      <c r="P61" s="8">
        <v>1.4144288820040449</v>
      </c>
      <c r="Q61" s="8">
        <v>1.4297974642232332</v>
      </c>
      <c r="R61" s="8">
        <v>1.414432163932497</v>
      </c>
      <c r="S61" s="8">
        <f t="shared" si="5"/>
        <v>1.4195528367199248</v>
      </c>
      <c r="T61" s="8">
        <v>1</v>
      </c>
      <c r="U61" s="8">
        <v>0.99050000000000005</v>
      </c>
    </row>
    <row r="62" spans="1:21" x14ac:dyDescent="0.35">
      <c r="A62" t="s">
        <v>61</v>
      </c>
      <c r="B62" t="s">
        <v>100</v>
      </c>
      <c r="C62" s="5" t="s">
        <v>1145</v>
      </c>
      <c r="D62" t="s">
        <v>101</v>
      </c>
      <c r="E62" s="8">
        <f t="shared" si="0"/>
        <v>1.2421839508297967</v>
      </c>
      <c r="F62" s="8">
        <f t="shared" si="1"/>
        <v>1.4350641156502628</v>
      </c>
      <c r="G62" s="8">
        <v>1.2732150414122485</v>
      </c>
      <c r="H62" s="8">
        <v>1.0513587432873162</v>
      </c>
      <c r="I62" s="8">
        <f t="shared" si="2"/>
        <v>1.2110186456729768</v>
      </c>
      <c r="J62" s="8">
        <v>1.2749242212952721</v>
      </c>
      <c r="K62" s="8">
        <v>1.0293527104242337</v>
      </c>
      <c r="L62" s="8">
        <f t="shared" si="3"/>
        <v>1.2385688679731843</v>
      </c>
      <c r="M62" s="8">
        <v>1.33754518733741</v>
      </c>
      <c r="N62" s="8">
        <v>1.0474413001611773</v>
      </c>
      <c r="O62" s="8">
        <f t="shared" si="4"/>
        <v>1.276964338843229</v>
      </c>
      <c r="P62" s="8">
        <v>1.431912008665813</v>
      </c>
      <c r="Q62" s="8">
        <v>1.4376719580735382</v>
      </c>
      <c r="R62" s="8">
        <v>1.4659571681557024</v>
      </c>
      <c r="S62" s="8">
        <f t="shared" si="5"/>
        <v>1.4451803782983512</v>
      </c>
      <c r="T62" s="8">
        <v>1</v>
      </c>
      <c r="U62" s="8">
        <v>0.99299999999999999</v>
      </c>
    </row>
    <row r="63" spans="1:21" x14ac:dyDescent="0.35">
      <c r="A63" t="s">
        <v>61</v>
      </c>
      <c r="B63" t="s">
        <v>102</v>
      </c>
      <c r="C63" s="5" t="s">
        <v>1146</v>
      </c>
      <c r="D63" t="s">
        <v>103</v>
      </c>
      <c r="E63" s="8">
        <f t="shared" si="0"/>
        <v>1.0794864706326688</v>
      </c>
      <c r="F63" s="8">
        <f t="shared" si="1"/>
        <v>1.2054603332300187</v>
      </c>
      <c r="G63" s="8">
        <v>1.1029653588053927</v>
      </c>
      <c r="H63" s="8">
        <v>1.0193397484902527</v>
      </c>
      <c r="I63" s="8">
        <f t="shared" si="2"/>
        <v>1.082038996751572</v>
      </c>
      <c r="J63" s="8">
        <v>1.0932300270627286</v>
      </c>
      <c r="K63" s="8">
        <v>1.0287984272423094</v>
      </c>
      <c r="L63" s="8">
        <f t="shared" si="3"/>
        <v>1.0626280115854452</v>
      </c>
      <c r="M63" s="8">
        <v>1.1187970109555299</v>
      </c>
      <c r="N63" s="8">
        <v>1.0228604690553114</v>
      </c>
      <c r="O63" s="8">
        <f t="shared" si="4"/>
        <v>1.0937924035609892</v>
      </c>
      <c r="P63" s="8">
        <v>1.2040632361964352</v>
      </c>
      <c r="Q63" s="8">
        <v>1.2248291329707903</v>
      </c>
      <c r="R63" s="8">
        <v>1.2317828000706081</v>
      </c>
      <c r="S63" s="8">
        <f t="shared" si="5"/>
        <v>1.2202250564126114</v>
      </c>
      <c r="T63" s="8">
        <v>1</v>
      </c>
      <c r="U63" s="8">
        <v>0.9879</v>
      </c>
    </row>
    <row r="64" spans="1:21" x14ac:dyDescent="0.35">
      <c r="A64" t="s">
        <v>61</v>
      </c>
      <c r="B64" t="s">
        <v>104</v>
      </c>
      <c r="C64" s="5" t="s">
        <v>1147</v>
      </c>
      <c r="D64" t="s">
        <v>1148</v>
      </c>
      <c r="E64" s="8">
        <f t="shared" si="0"/>
        <v>1.1503011580792901</v>
      </c>
      <c r="F64" s="8">
        <f t="shared" si="1"/>
        <v>1.3315878455218377</v>
      </c>
      <c r="G64" s="8">
        <v>1.1587509824073516</v>
      </c>
      <c r="H64" s="8">
        <v>1.0282389574108139</v>
      </c>
      <c r="I64" s="8">
        <f t="shared" si="2"/>
        <v>1.1269277185579285</v>
      </c>
      <c r="J64" s="8">
        <v>1.1754234872609024</v>
      </c>
      <c r="K64" s="8">
        <v>1.0188380104592569</v>
      </c>
      <c r="L64" s="8">
        <f t="shared" si="3"/>
        <v>1.1536902581118487</v>
      </c>
      <c r="M64" s="8">
        <v>1.2415990712216938</v>
      </c>
      <c r="N64" s="8">
        <v>1.0609369028342168</v>
      </c>
      <c r="O64" s="8">
        <f t="shared" si="4"/>
        <v>1.1702854975680939</v>
      </c>
      <c r="P64" s="8">
        <v>1.3327702574746425</v>
      </c>
      <c r="Q64" s="8">
        <v>1.3430414141452474</v>
      </c>
      <c r="R64" s="8">
        <v>1.3483280851701904</v>
      </c>
      <c r="S64" s="8">
        <f t="shared" si="5"/>
        <v>1.3413799189300268</v>
      </c>
      <c r="T64" s="8">
        <v>1</v>
      </c>
      <c r="U64" s="8">
        <v>0.99270000000000003</v>
      </c>
    </row>
    <row r="65" spans="1:21" x14ac:dyDescent="0.35">
      <c r="A65" t="s">
        <v>61</v>
      </c>
      <c r="B65" t="s">
        <v>105</v>
      </c>
      <c r="C65" s="5" t="s">
        <v>1149</v>
      </c>
      <c r="D65" t="s">
        <v>1150</v>
      </c>
      <c r="E65" s="8">
        <f t="shared" si="0"/>
        <v>1.1834801836513626</v>
      </c>
      <c r="F65" s="8">
        <f t="shared" si="1"/>
        <v>1.2483698391313931</v>
      </c>
      <c r="G65" s="8">
        <v>1.1562662475061967</v>
      </c>
      <c r="H65" s="8">
        <v>0.98756577458097494</v>
      </c>
      <c r="I65" s="8">
        <f t="shared" si="2"/>
        <v>1.1708245438100582</v>
      </c>
      <c r="J65" s="8">
        <v>1.1599612601485232</v>
      </c>
      <c r="K65" s="8">
        <v>1.0063767645294355</v>
      </c>
      <c r="L65" s="8">
        <f t="shared" si="3"/>
        <v>1.1526113291088365</v>
      </c>
      <c r="M65" s="8">
        <v>1.230551400692284</v>
      </c>
      <c r="N65" s="8">
        <v>1.0028905534922414</v>
      </c>
      <c r="O65" s="8">
        <f t="shared" si="4"/>
        <v>1.2270046780351929</v>
      </c>
      <c r="P65" s="8">
        <v>1.2694109671017246</v>
      </c>
      <c r="Q65" s="8">
        <v>1.2839827102679604</v>
      </c>
      <c r="R65" s="8">
        <v>1.2747873687247437</v>
      </c>
      <c r="S65" s="8">
        <f t="shared" si="5"/>
        <v>1.2760603486981428</v>
      </c>
      <c r="T65" s="8">
        <v>1</v>
      </c>
      <c r="U65" s="8">
        <v>0.97829999999999995</v>
      </c>
    </row>
    <row r="66" spans="1:21" x14ac:dyDescent="0.35">
      <c r="A66" t="s">
        <v>61</v>
      </c>
      <c r="B66" t="s">
        <v>106</v>
      </c>
      <c r="C66" s="5" t="s">
        <v>1151</v>
      </c>
      <c r="D66" t="s">
        <v>1152</v>
      </c>
      <c r="E66" s="8">
        <f t="shared" si="0"/>
        <v>1.2426029762034079</v>
      </c>
      <c r="F66" s="8">
        <f t="shared" si="1"/>
        <v>1.3557323876524958</v>
      </c>
      <c r="G66" s="8">
        <v>1.2581494468290915</v>
      </c>
      <c r="H66" s="8">
        <v>1.0472478100853384</v>
      </c>
      <c r="I66" s="8">
        <f t="shared" si="2"/>
        <v>1.2013865626766669</v>
      </c>
      <c r="J66" s="8">
        <v>1.3354521743661101</v>
      </c>
      <c r="K66" s="8">
        <v>1.030631598298275</v>
      </c>
      <c r="L66" s="8">
        <f t="shared" si="3"/>
        <v>1.2957609455901982</v>
      </c>
      <c r="M66" s="8">
        <v>1.2806298738593749</v>
      </c>
      <c r="N66" s="8">
        <v>1.0406029251344164</v>
      </c>
      <c r="O66" s="8">
        <f t="shared" si="4"/>
        <v>1.2306614203433588</v>
      </c>
      <c r="P66" s="8">
        <v>1.4245377349200457</v>
      </c>
      <c r="Q66" s="8">
        <v>1.3930093469293268</v>
      </c>
      <c r="R66" s="8">
        <v>1.39454608608506</v>
      </c>
      <c r="S66" s="8">
        <f t="shared" si="5"/>
        <v>1.4040310559781439</v>
      </c>
      <c r="T66" s="8">
        <v>1</v>
      </c>
      <c r="U66" s="8">
        <v>0.96560000000000001</v>
      </c>
    </row>
    <row r="67" spans="1:21" x14ac:dyDescent="0.35">
      <c r="A67" t="s">
        <v>61</v>
      </c>
      <c r="B67" t="s">
        <v>107</v>
      </c>
      <c r="C67" s="5" t="s">
        <v>1153</v>
      </c>
      <c r="D67" t="s">
        <v>1154</v>
      </c>
      <c r="E67" s="8">
        <f t="shared" si="0"/>
        <v>0.81429843842295402</v>
      </c>
      <c r="F67" s="8">
        <f t="shared" si="1"/>
        <v>0.93423638373185258</v>
      </c>
      <c r="G67" s="8">
        <v>0.82728069645124236</v>
      </c>
      <c r="H67" s="8">
        <v>1.0010288028686216</v>
      </c>
      <c r="I67" s="8">
        <f t="shared" si="2"/>
        <v>0.82643046242078755</v>
      </c>
      <c r="J67" s="8">
        <v>0.79573922930988505</v>
      </c>
      <c r="K67" s="8">
        <v>0.97496595157476407</v>
      </c>
      <c r="L67" s="8">
        <f t="shared" si="3"/>
        <v>0.81617130118709047</v>
      </c>
      <c r="M67" s="8">
        <v>0.80874353863306192</v>
      </c>
      <c r="N67" s="8">
        <v>1.0105586093434593</v>
      </c>
      <c r="O67" s="8">
        <f t="shared" si="4"/>
        <v>0.80029355166098404</v>
      </c>
      <c r="P67" s="8">
        <v>0.93626385280237545</v>
      </c>
      <c r="Q67" s="8">
        <v>1.0069997609189818</v>
      </c>
      <c r="R67" s="8">
        <v>0.95000484007812447</v>
      </c>
      <c r="S67" s="8">
        <f t="shared" si="5"/>
        <v>0.96442281793316054</v>
      </c>
      <c r="T67" s="8">
        <v>1</v>
      </c>
      <c r="U67" s="8">
        <v>0.96870000000000001</v>
      </c>
    </row>
    <row r="68" spans="1:21" x14ac:dyDescent="0.35">
      <c r="A68" t="s">
        <v>61</v>
      </c>
      <c r="B68" t="s">
        <v>108</v>
      </c>
      <c r="C68" s="5" t="s">
        <v>1155</v>
      </c>
      <c r="D68" t="s">
        <v>109</v>
      </c>
      <c r="E68" s="8">
        <f t="shared" si="0"/>
        <v>1.001729546373662</v>
      </c>
      <c r="F68" s="8">
        <f t="shared" si="1"/>
        <v>1.1839915885100067</v>
      </c>
      <c r="G68" s="8">
        <v>0.92842633456260204</v>
      </c>
      <c r="H68" s="8">
        <v>0.9901629983158724</v>
      </c>
      <c r="I68" s="8">
        <f t="shared" si="2"/>
        <v>0.93764999918369429</v>
      </c>
      <c r="J68" s="8">
        <v>1.0526819072021183</v>
      </c>
      <c r="K68" s="8">
        <v>1.0203574121154728</v>
      </c>
      <c r="L68" s="8">
        <f t="shared" si="3"/>
        <v>1.0316795808045616</v>
      </c>
      <c r="M68" s="8">
        <v>1.0302497934512531</v>
      </c>
      <c r="N68" s="8">
        <v>0.99458491420041883</v>
      </c>
      <c r="O68" s="8">
        <f t="shared" si="4"/>
        <v>1.0358590591327304</v>
      </c>
      <c r="P68" s="8">
        <v>1.1822642467029763</v>
      </c>
      <c r="Q68" s="8">
        <v>1.1860031346177928</v>
      </c>
      <c r="R68" s="8">
        <v>1.1951101924453023</v>
      </c>
      <c r="S68" s="8">
        <f t="shared" si="5"/>
        <v>1.1877925245886904</v>
      </c>
      <c r="T68" s="8">
        <v>1</v>
      </c>
      <c r="U68" s="8">
        <v>0.99680000000000002</v>
      </c>
    </row>
    <row r="69" spans="1:21" x14ac:dyDescent="0.35">
      <c r="A69" t="s">
        <v>61</v>
      </c>
      <c r="B69" t="s">
        <v>110</v>
      </c>
      <c r="C69" s="5" t="s">
        <v>1132</v>
      </c>
      <c r="D69" t="s">
        <v>1133</v>
      </c>
      <c r="E69" s="8">
        <f t="shared" si="0"/>
        <v>0.97184902664570416</v>
      </c>
      <c r="F69" s="8">
        <f t="shared" si="1"/>
        <v>1.1214701668225247</v>
      </c>
      <c r="G69" s="8">
        <v>0.95045644156943365</v>
      </c>
      <c r="H69" s="8">
        <v>1.0120152224186665</v>
      </c>
      <c r="I69" s="8">
        <f t="shared" si="2"/>
        <v>0.93917208013718367</v>
      </c>
      <c r="J69" s="8">
        <v>0.95038601932701761</v>
      </c>
      <c r="K69" s="8">
        <v>0.98796933155993016</v>
      </c>
      <c r="L69" s="8">
        <f t="shared" si="3"/>
        <v>0.96195902946342338</v>
      </c>
      <c r="M69" s="8">
        <v>1.0215885671813236</v>
      </c>
      <c r="N69" s="8">
        <v>1.0070706663287632</v>
      </c>
      <c r="O69" s="8">
        <f t="shared" si="4"/>
        <v>1.0144159703365057</v>
      </c>
      <c r="P69" s="8">
        <v>1.133316415807534</v>
      </c>
      <c r="Q69" s="8">
        <v>1.1294054472522759</v>
      </c>
      <c r="R69" s="8">
        <v>1.1298469586277713</v>
      </c>
      <c r="S69" s="8">
        <f t="shared" si="5"/>
        <v>1.1308562738958603</v>
      </c>
      <c r="T69" s="8">
        <v>1</v>
      </c>
      <c r="U69" s="8">
        <v>0.99170000000000003</v>
      </c>
    </row>
    <row r="70" spans="1:21" x14ac:dyDescent="0.35">
      <c r="A70" t="s">
        <v>111</v>
      </c>
      <c r="B70" t="s">
        <v>112</v>
      </c>
      <c r="C70" s="5" t="s">
        <v>1156</v>
      </c>
      <c r="D70" t="s">
        <v>113</v>
      </c>
      <c r="E70" s="8">
        <f t="shared" si="0"/>
        <v>0.91863234989266151</v>
      </c>
      <c r="F70" s="8">
        <f t="shared" si="1"/>
        <v>0.98459422724063406</v>
      </c>
      <c r="G70" s="8">
        <v>0.94955867238981928</v>
      </c>
      <c r="H70" s="8">
        <v>1.0376539366635391</v>
      </c>
      <c r="I70" s="8">
        <f t="shared" si="2"/>
        <v>0.91510149852369826</v>
      </c>
      <c r="J70" s="8">
        <v>0.97650477045718542</v>
      </c>
      <c r="K70" s="8">
        <v>1.0598648474017653</v>
      </c>
      <c r="L70" s="8">
        <f t="shared" si="3"/>
        <v>0.92134838970371058</v>
      </c>
      <c r="M70" s="8">
        <v>0.95919088175583334</v>
      </c>
      <c r="N70" s="8">
        <v>1.0432256707852094</v>
      </c>
      <c r="O70" s="8">
        <f t="shared" si="4"/>
        <v>0.91944716145057548</v>
      </c>
      <c r="P70" s="8">
        <v>0.98047162021922063</v>
      </c>
      <c r="Q70" s="8">
        <v>0.99985958733857272</v>
      </c>
      <c r="R70" s="8">
        <v>0.98829460321798757</v>
      </c>
      <c r="S70" s="8">
        <f t="shared" si="5"/>
        <v>0.98954193692526038</v>
      </c>
      <c r="T70" s="8">
        <v>1</v>
      </c>
      <c r="U70" s="8">
        <v>0.995</v>
      </c>
    </row>
    <row r="71" spans="1:21" x14ac:dyDescent="0.35">
      <c r="A71" t="s">
        <v>111</v>
      </c>
      <c r="B71" t="s">
        <v>114</v>
      </c>
      <c r="C71" s="5" t="s">
        <v>1157</v>
      </c>
      <c r="D71" t="s">
        <v>115</v>
      </c>
      <c r="E71" s="8">
        <f t="shared" si="0"/>
        <v>0.94473762066649425</v>
      </c>
      <c r="F71" s="8">
        <f t="shared" si="1"/>
        <v>0.95345911757560142</v>
      </c>
      <c r="G71" s="8">
        <v>0.98805392660661384</v>
      </c>
      <c r="H71" s="8">
        <v>1.0423876959407259</v>
      </c>
      <c r="I71" s="8">
        <f t="shared" si="2"/>
        <v>0.94787566128639178</v>
      </c>
      <c r="J71" s="8">
        <v>0.98985224301901131</v>
      </c>
      <c r="K71" s="8">
        <v>1.0250976285587143</v>
      </c>
      <c r="L71" s="8">
        <f t="shared" si="3"/>
        <v>0.9656175328497657</v>
      </c>
      <c r="M71" s="8">
        <v>0.96280279739180386</v>
      </c>
      <c r="N71" s="8">
        <v>1.0457067780751756</v>
      </c>
      <c r="O71" s="8">
        <f t="shared" si="4"/>
        <v>0.92071966786332538</v>
      </c>
      <c r="P71" s="8">
        <v>0.95589260148621713</v>
      </c>
      <c r="Q71" s="8">
        <v>0.94761658994569431</v>
      </c>
      <c r="R71" s="8">
        <v>0.96145209936016063</v>
      </c>
      <c r="S71" s="8">
        <f t="shared" si="5"/>
        <v>0.95498709693069062</v>
      </c>
      <c r="T71" s="8">
        <v>1</v>
      </c>
      <c r="U71" s="8">
        <v>0.99839999999999995</v>
      </c>
    </row>
    <row r="72" spans="1:21" x14ac:dyDescent="0.35">
      <c r="A72" t="s">
        <v>111</v>
      </c>
      <c r="B72" t="s">
        <v>116</v>
      </c>
      <c r="C72" s="5" t="s">
        <v>1158</v>
      </c>
      <c r="D72" t="s">
        <v>117</v>
      </c>
      <c r="E72" s="8">
        <f t="shared" si="0"/>
        <v>0.94860467310168406</v>
      </c>
      <c r="F72" s="8">
        <f t="shared" si="1"/>
        <v>0.96496689315890449</v>
      </c>
      <c r="G72" s="8">
        <v>0.97161900731515627</v>
      </c>
      <c r="H72" s="8">
        <v>1.0185637643994632</v>
      </c>
      <c r="I72" s="8">
        <f t="shared" si="2"/>
        <v>0.95391083138326138</v>
      </c>
      <c r="J72" s="8">
        <v>0.96753392035650476</v>
      </c>
      <c r="K72" s="8">
        <v>1.0172770991445859</v>
      </c>
      <c r="L72" s="8">
        <f t="shared" si="3"/>
        <v>0.95110164297425992</v>
      </c>
      <c r="M72" s="8">
        <v>0.96583729794311235</v>
      </c>
      <c r="N72" s="8">
        <v>1.0266110883108486</v>
      </c>
      <c r="O72" s="8">
        <f t="shared" si="4"/>
        <v>0.94080154494753088</v>
      </c>
      <c r="P72" s="8">
        <v>0.96715664366388154</v>
      </c>
      <c r="Q72" s="8">
        <v>0.96946593854479357</v>
      </c>
      <c r="R72" s="8">
        <v>0.96990420441453074</v>
      </c>
      <c r="S72" s="8">
        <f t="shared" si="5"/>
        <v>0.96884226220773539</v>
      </c>
      <c r="T72" s="8">
        <v>1</v>
      </c>
      <c r="U72" s="8">
        <v>0.996</v>
      </c>
    </row>
    <row r="73" spans="1:21" x14ac:dyDescent="0.35">
      <c r="A73" t="s">
        <v>111</v>
      </c>
      <c r="B73" t="s">
        <v>118</v>
      </c>
      <c r="C73" s="5" t="s">
        <v>1159</v>
      </c>
      <c r="D73" t="s">
        <v>119</v>
      </c>
      <c r="E73" s="8">
        <f t="shared" si="0"/>
        <v>0.90240335669444482</v>
      </c>
      <c r="F73" s="8">
        <f t="shared" si="1"/>
        <v>0.94801261107330759</v>
      </c>
      <c r="G73" s="8">
        <v>0.92484432621969659</v>
      </c>
      <c r="H73" s="8">
        <v>1.0111547014446121</v>
      </c>
      <c r="I73" s="8">
        <f t="shared" si="2"/>
        <v>0.91464177034275174</v>
      </c>
      <c r="J73" s="8">
        <v>0.92554531551218444</v>
      </c>
      <c r="K73" s="8">
        <v>1.0128994288016278</v>
      </c>
      <c r="L73" s="8">
        <f t="shared" si="3"/>
        <v>0.91375835467417243</v>
      </c>
      <c r="M73" s="8">
        <v>0.89589636013501694</v>
      </c>
      <c r="N73" s="8">
        <v>1.0194426737709659</v>
      </c>
      <c r="O73" s="8">
        <f t="shared" si="4"/>
        <v>0.8788099450664103</v>
      </c>
      <c r="P73" s="8">
        <v>0.94212312423776434</v>
      </c>
      <c r="Q73" s="8">
        <v>0.96674876379933883</v>
      </c>
      <c r="R73" s="8">
        <v>0.94486866305653783</v>
      </c>
      <c r="S73" s="8">
        <f t="shared" si="5"/>
        <v>0.95124685036454704</v>
      </c>
      <c r="T73" s="8">
        <v>1</v>
      </c>
      <c r="U73" s="8">
        <v>0.99660000000000004</v>
      </c>
    </row>
    <row r="74" spans="1:21" x14ac:dyDescent="0.35">
      <c r="A74" t="s">
        <v>111</v>
      </c>
      <c r="B74" t="s">
        <v>120</v>
      </c>
      <c r="C74" s="5" t="s">
        <v>1160</v>
      </c>
      <c r="D74" t="s">
        <v>121</v>
      </c>
      <c r="E74" s="8">
        <f t="shared" ref="E74:E137" si="6">AVERAGE(O74,I74,L74)</f>
        <v>1.0935702637934437</v>
      </c>
      <c r="F74" s="8">
        <f t="shared" ref="F74:F137" si="7">S74*T74*U74</f>
        <v>1.053442009950845</v>
      </c>
      <c r="G74" s="8">
        <v>1.1499546581222417</v>
      </c>
      <c r="H74" s="8">
        <v>1.0839687221001764</v>
      </c>
      <c r="I74" s="8">
        <f t="shared" ref="I74:I137" si="8">G74/H74</f>
        <v>1.0608743911855856</v>
      </c>
      <c r="J74" s="8">
        <v>1.1274001697933362</v>
      </c>
      <c r="K74" s="8">
        <v>1.0256056151622119</v>
      </c>
      <c r="L74" s="8">
        <f t="shared" ref="L74:L137" si="9">J74/K74</f>
        <v>1.0992531175007503</v>
      </c>
      <c r="M74" s="8">
        <v>1.1815386883463508</v>
      </c>
      <c r="N74" s="8">
        <v>1.0543961404687505</v>
      </c>
      <c r="O74" s="8">
        <f t="shared" ref="O74:O137" si="10">M74/N74</f>
        <v>1.1205832826939948</v>
      </c>
      <c r="P74" s="8">
        <v>1.0461829516790013</v>
      </c>
      <c r="Q74" s="8">
        <v>1.069929300327503</v>
      </c>
      <c r="R74" s="8">
        <v>1.0457947313377025</v>
      </c>
      <c r="S74" s="8">
        <f t="shared" si="5"/>
        <v>1.053968994448069</v>
      </c>
      <c r="T74" s="8">
        <v>1</v>
      </c>
      <c r="U74" s="8">
        <v>0.99950000000000006</v>
      </c>
    </row>
    <row r="75" spans="1:21" x14ac:dyDescent="0.35">
      <c r="A75" t="s">
        <v>111</v>
      </c>
      <c r="B75" t="s">
        <v>122</v>
      </c>
      <c r="C75" s="5" t="s">
        <v>1161</v>
      </c>
      <c r="D75" t="s">
        <v>123</v>
      </c>
      <c r="E75" s="8">
        <f t="shared" si="6"/>
        <v>0.88346346635741035</v>
      </c>
      <c r="F75" s="8">
        <f t="shared" si="7"/>
        <v>0.90158717933331667</v>
      </c>
      <c r="G75" s="8">
        <v>0.88404872740463103</v>
      </c>
      <c r="H75" s="8">
        <v>0.9695329044508868</v>
      </c>
      <c r="I75" s="8">
        <f t="shared" si="8"/>
        <v>0.91182952465685385</v>
      </c>
      <c r="J75" s="8">
        <v>0.85949141685490027</v>
      </c>
      <c r="K75" s="8">
        <v>0.99271502926457589</v>
      </c>
      <c r="L75" s="8">
        <f t="shared" si="9"/>
        <v>0.86579873530435969</v>
      </c>
      <c r="M75" s="8">
        <v>0.88832239418407877</v>
      </c>
      <c r="N75" s="8">
        <v>1.0178287466604707</v>
      </c>
      <c r="O75" s="8">
        <f t="shared" si="10"/>
        <v>0.87276213911101785</v>
      </c>
      <c r="P75" s="8">
        <v>0.92097558573776805</v>
      </c>
      <c r="Q75" s="8">
        <v>0.88879696708651312</v>
      </c>
      <c r="R75" s="8">
        <v>0.91186312638677725</v>
      </c>
      <c r="S75" s="8">
        <f t="shared" ref="S75:S138" si="11">AVERAGE(P75:R75)</f>
        <v>0.90721189307035288</v>
      </c>
      <c r="T75" s="8">
        <v>1</v>
      </c>
      <c r="U75" s="8">
        <v>0.99380000000000002</v>
      </c>
    </row>
    <row r="76" spans="1:21" x14ac:dyDescent="0.35">
      <c r="A76" t="s">
        <v>111</v>
      </c>
      <c r="B76" t="s">
        <v>124</v>
      </c>
      <c r="C76" s="5" t="s">
        <v>1162</v>
      </c>
      <c r="D76" t="s">
        <v>125</v>
      </c>
      <c r="E76" s="8">
        <f t="shared" si="6"/>
        <v>0.92705270704628118</v>
      </c>
      <c r="F76" s="8">
        <f t="shared" si="7"/>
        <v>0.87736737413190036</v>
      </c>
      <c r="G76" s="8">
        <v>0.90346714225258451</v>
      </c>
      <c r="H76" s="8">
        <v>0.99242252676102227</v>
      </c>
      <c r="I76" s="8">
        <f t="shared" si="8"/>
        <v>0.91036541179817609</v>
      </c>
      <c r="J76" s="8">
        <v>0.88352606205118944</v>
      </c>
      <c r="K76" s="8">
        <v>0.97268692821784164</v>
      </c>
      <c r="L76" s="8">
        <f t="shared" si="9"/>
        <v>0.90833549461797247</v>
      </c>
      <c r="M76" s="8">
        <v>0.96597858035744455</v>
      </c>
      <c r="N76" s="8">
        <v>1.0036587243369195</v>
      </c>
      <c r="O76" s="8">
        <f t="shared" si="10"/>
        <v>0.96245721472269485</v>
      </c>
      <c r="P76" s="8">
        <v>0.86514017558876777</v>
      </c>
      <c r="Q76" s="8">
        <v>0.88396221760926574</v>
      </c>
      <c r="R76" s="8">
        <v>0.88431643861357379</v>
      </c>
      <c r="S76" s="8">
        <f t="shared" si="11"/>
        <v>0.87780627727053562</v>
      </c>
      <c r="T76" s="8">
        <v>1</v>
      </c>
      <c r="U76" s="8">
        <v>0.99950000000000006</v>
      </c>
    </row>
    <row r="77" spans="1:21" x14ac:dyDescent="0.35">
      <c r="A77" t="s">
        <v>111</v>
      </c>
      <c r="B77" t="s">
        <v>126</v>
      </c>
      <c r="C77" s="5" t="s">
        <v>1163</v>
      </c>
      <c r="D77" t="s">
        <v>1164</v>
      </c>
      <c r="E77" s="8">
        <f t="shared" si="6"/>
        <v>0.91712348809338173</v>
      </c>
      <c r="F77" s="8">
        <f t="shared" si="7"/>
        <v>0.97025144062389646</v>
      </c>
      <c r="G77" s="8">
        <v>0.91772565141164386</v>
      </c>
      <c r="H77" s="8">
        <v>1.00901270902397</v>
      </c>
      <c r="I77" s="8">
        <f t="shared" si="8"/>
        <v>0.90952833715976755</v>
      </c>
      <c r="J77" s="8">
        <v>0.92628701203571184</v>
      </c>
      <c r="K77" s="8">
        <v>1.0065445352143494</v>
      </c>
      <c r="L77" s="8">
        <f t="shared" si="9"/>
        <v>0.92026430985336749</v>
      </c>
      <c r="M77" s="8">
        <v>0.94775007755176011</v>
      </c>
      <c r="N77" s="8">
        <v>1.0283994034951549</v>
      </c>
      <c r="O77" s="8">
        <f t="shared" si="10"/>
        <v>0.92157781726701016</v>
      </c>
      <c r="P77" s="8">
        <v>0.97289850242021614</v>
      </c>
      <c r="Q77" s="8">
        <v>0.97772751594822183</v>
      </c>
      <c r="R77" s="8">
        <v>0.96742342711696472</v>
      </c>
      <c r="S77" s="8">
        <f t="shared" si="11"/>
        <v>0.97268314849513426</v>
      </c>
      <c r="T77" s="8">
        <v>1</v>
      </c>
      <c r="U77" s="8">
        <v>0.99750000000000005</v>
      </c>
    </row>
    <row r="78" spans="1:21" x14ac:dyDescent="0.35">
      <c r="A78" t="s">
        <v>127</v>
      </c>
      <c r="B78" t="s">
        <v>128</v>
      </c>
      <c r="C78" s="5" t="s">
        <v>1165</v>
      </c>
      <c r="D78" t="s">
        <v>129</v>
      </c>
      <c r="E78" s="8">
        <f t="shared" si="6"/>
        <v>1.2171639107280354</v>
      </c>
      <c r="F78" s="8">
        <f t="shared" si="7"/>
        <v>1.1246641797934791</v>
      </c>
      <c r="G78" s="8">
        <v>1.1703947766156824</v>
      </c>
      <c r="H78" s="8">
        <v>0.94108577189901488</v>
      </c>
      <c r="I78" s="8">
        <f t="shared" si="8"/>
        <v>1.2436642987960018</v>
      </c>
      <c r="J78" s="8">
        <v>1.1597712387251402</v>
      </c>
      <c r="K78" s="8">
        <v>0.94174017796576803</v>
      </c>
      <c r="L78" s="8">
        <f t="shared" si="9"/>
        <v>1.2315193360766832</v>
      </c>
      <c r="M78" s="8">
        <v>1.1234347597738255</v>
      </c>
      <c r="N78" s="8">
        <v>0.9550514549220197</v>
      </c>
      <c r="O78" s="8">
        <f t="shared" si="10"/>
        <v>1.1763080973114211</v>
      </c>
      <c r="P78" s="8">
        <v>1.1393631687788324</v>
      </c>
      <c r="Q78" s="8">
        <v>1.1239046863674484</v>
      </c>
      <c r="R78" s="8">
        <v>1.1113996177287315</v>
      </c>
      <c r="S78" s="8">
        <f t="shared" si="11"/>
        <v>1.1248891576250042</v>
      </c>
      <c r="T78" s="8">
        <v>1</v>
      </c>
      <c r="U78" s="8">
        <v>0.99980000000000002</v>
      </c>
    </row>
    <row r="79" spans="1:21" x14ac:dyDescent="0.35">
      <c r="A79" t="s">
        <v>127</v>
      </c>
      <c r="B79" t="s">
        <v>130</v>
      </c>
      <c r="C79" s="5" t="s">
        <v>1166</v>
      </c>
      <c r="D79" t="s">
        <v>1167</v>
      </c>
      <c r="E79" s="8">
        <f t="shared" si="6"/>
        <v>1.0956332869228704</v>
      </c>
      <c r="F79" s="8">
        <f t="shared" si="7"/>
        <v>1.0181389317588994</v>
      </c>
      <c r="G79" s="8">
        <v>1.0655371501118434</v>
      </c>
      <c r="H79" s="8">
        <v>0.94003981331116293</v>
      </c>
      <c r="I79" s="8">
        <f t="shared" si="8"/>
        <v>1.1335021506787388</v>
      </c>
      <c r="J79" s="8">
        <v>1.0349302284241402</v>
      </c>
      <c r="K79" s="8">
        <v>0.94699809421920023</v>
      </c>
      <c r="L79" s="8">
        <f t="shared" si="9"/>
        <v>1.0928535492750278</v>
      </c>
      <c r="M79" s="8">
        <v>1.0009214070499926</v>
      </c>
      <c r="N79" s="8">
        <v>0.94378097964440966</v>
      </c>
      <c r="O79" s="8">
        <f t="shared" si="10"/>
        <v>1.0605441608148447</v>
      </c>
      <c r="P79" s="8">
        <v>1.029557695075485</v>
      </c>
      <c r="Q79" s="8">
        <v>1.018259338390719</v>
      </c>
      <c r="R79" s="8">
        <v>1.0072107673706607</v>
      </c>
      <c r="S79" s="8">
        <f t="shared" si="11"/>
        <v>1.0183426002789551</v>
      </c>
      <c r="T79" s="8">
        <v>1</v>
      </c>
      <c r="U79" s="8">
        <v>0.99980000000000002</v>
      </c>
    </row>
    <row r="80" spans="1:21" x14ac:dyDescent="0.35">
      <c r="A80" t="s">
        <v>127</v>
      </c>
      <c r="B80" t="s">
        <v>131</v>
      </c>
      <c r="C80" s="5" t="s">
        <v>1168</v>
      </c>
      <c r="D80" t="s">
        <v>132</v>
      </c>
      <c r="E80" s="8">
        <f t="shared" si="6"/>
        <v>1.4398883319333304</v>
      </c>
      <c r="F80" s="8">
        <f t="shared" si="7"/>
        <v>1.1646810921728761</v>
      </c>
      <c r="G80" s="8">
        <v>1.391294359470407</v>
      </c>
      <c r="H80" s="8">
        <v>0.92054018471223553</v>
      </c>
      <c r="I80" s="8">
        <f t="shared" si="8"/>
        <v>1.5113890545748756</v>
      </c>
      <c r="J80" s="8">
        <v>1.3859120568593135</v>
      </c>
      <c r="K80" s="8">
        <v>0.93548594084552006</v>
      </c>
      <c r="L80" s="8">
        <f t="shared" si="9"/>
        <v>1.4814889207278572</v>
      </c>
      <c r="M80" s="8">
        <v>1.2454536240474956</v>
      </c>
      <c r="N80" s="8">
        <v>0.93869898092665927</v>
      </c>
      <c r="O80" s="8">
        <f t="shared" si="10"/>
        <v>1.3267870204972589</v>
      </c>
      <c r="P80" s="8">
        <v>1.1982910773938931</v>
      </c>
      <c r="Q80" s="8">
        <v>1.1618407720419415</v>
      </c>
      <c r="R80" s="8">
        <v>1.135309603664034</v>
      </c>
      <c r="S80" s="8">
        <f t="shared" si="11"/>
        <v>1.1651471510332894</v>
      </c>
      <c r="T80" s="8">
        <v>1</v>
      </c>
      <c r="U80" s="8">
        <v>0.99960000000000004</v>
      </c>
    </row>
    <row r="81" spans="1:21" x14ac:dyDescent="0.35">
      <c r="A81" t="s">
        <v>127</v>
      </c>
      <c r="B81" t="s">
        <v>133</v>
      </c>
      <c r="C81" s="5" t="s">
        <v>1169</v>
      </c>
      <c r="D81" t="s">
        <v>134</v>
      </c>
      <c r="E81" s="8">
        <f t="shared" si="6"/>
        <v>1.0619708625607034</v>
      </c>
      <c r="F81" s="8">
        <f t="shared" si="7"/>
        <v>1.0450344905056925</v>
      </c>
      <c r="G81" s="8">
        <v>1.0027809685025091</v>
      </c>
      <c r="H81" s="8">
        <v>0.96222132620829914</v>
      </c>
      <c r="I81" s="8">
        <f t="shared" si="8"/>
        <v>1.0421520924443008</v>
      </c>
      <c r="J81" s="8">
        <v>1.0118640795147711</v>
      </c>
      <c r="K81" s="8">
        <v>0.96471477321355004</v>
      </c>
      <c r="L81" s="8">
        <f t="shared" si="9"/>
        <v>1.048873830494129</v>
      </c>
      <c r="M81" s="8">
        <v>1.0203784525890003</v>
      </c>
      <c r="N81" s="8">
        <v>0.93194892717766087</v>
      </c>
      <c r="O81" s="8">
        <f t="shared" si="10"/>
        <v>1.0948866647436806</v>
      </c>
      <c r="P81" s="8">
        <v>1.0450978312741925</v>
      </c>
      <c r="Q81" s="8">
        <v>1.0388089211374183</v>
      </c>
      <c r="R81" s="8">
        <v>1.0524512623113556</v>
      </c>
      <c r="S81" s="8">
        <f t="shared" si="11"/>
        <v>1.0454526715743222</v>
      </c>
      <c r="T81" s="8">
        <v>1</v>
      </c>
      <c r="U81" s="8">
        <v>0.99960000000000004</v>
      </c>
    </row>
    <row r="82" spans="1:21" x14ac:dyDescent="0.35">
      <c r="A82" t="s">
        <v>127</v>
      </c>
      <c r="B82" t="s">
        <v>135</v>
      </c>
      <c r="C82" s="5" t="s">
        <v>1172</v>
      </c>
      <c r="D82" t="s">
        <v>136</v>
      </c>
      <c r="E82" s="8">
        <f t="shared" si="6"/>
        <v>0.91691312782272638</v>
      </c>
      <c r="F82" s="8">
        <f t="shared" si="7"/>
        <v>0.97668718474921101</v>
      </c>
      <c r="G82" s="8">
        <v>0.82138927513451432</v>
      </c>
      <c r="H82" s="8">
        <v>0.95555941320706561</v>
      </c>
      <c r="I82" s="8">
        <f t="shared" si="8"/>
        <v>0.85958995723536746</v>
      </c>
      <c r="J82" s="8">
        <v>0.91503590485443442</v>
      </c>
      <c r="K82" s="8">
        <v>0.98129748462033362</v>
      </c>
      <c r="L82" s="8">
        <f t="shared" si="9"/>
        <v>0.93247554303928948</v>
      </c>
      <c r="M82" s="8">
        <v>0.94585812174244221</v>
      </c>
      <c r="N82" s="8">
        <v>0.98663178201080426</v>
      </c>
      <c r="O82" s="8">
        <f t="shared" si="10"/>
        <v>0.95867388319352198</v>
      </c>
      <c r="P82" s="8">
        <v>0.97024914212994173</v>
      </c>
      <c r="Q82" s="8">
        <v>0.95160127358078839</v>
      </c>
      <c r="R82" s="8">
        <v>1.0105570645210884</v>
      </c>
      <c r="S82" s="8">
        <f t="shared" si="11"/>
        <v>0.9774691600772728</v>
      </c>
      <c r="T82" s="8">
        <v>1</v>
      </c>
      <c r="U82" s="8">
        <v>0.99919999999999998</v>
      </c>
    </row>
    <row r="83" spans="1:21" x14ac:dyDescent="0.35">
      <c r="A83" t="s">
        <v>127</v>
      </c>
      <c r="B83" t="s">
        <v>137</v>
      </c>
      <c r="C83" s="5" t="s">
        <v>1170</v>
      </c>
      <c r="D83" t="s">
        <v>1171</v>
      </c>
      <c r="E83" s="8">
        <f t="shared" si="6"/>
        <v>1.1059113345581166</v>
      </c>
      <c r="F83" s="8">
        <f t="shared" si="7"/>
        <v>0.99645907426100022</v>
      </c>
      <c r="G83" s="8">
        <v>1.0326249924430204</v>
      </c>
      <c r="H83" s="8">
        <v>0.91743224456411865</v>
      </c>
      <c r="I83" s="8">
        <f t="shared" si="8"/>
        <v>1.1255599512241157</v>
      </c>
      <c r="J83" s="8">
        <v>0.95279806545931556</v>
      </c>
      <c r="K83" s="8">
        <v>0.89206160602065121</v>
      </c>
      <c r="L83" s="8">
        <f t="shared" si="9"/>
        <v>1.068085498836342</v>
      </c>
      <c r="M83" s="8">
        <v>1.0696092312700982</v>
      </c>
      <c r="N83" s="8">
        <v>0.9515346703169909</v>
      </c>
      <c r="O83" s="8">
        <f t="shared" si="10"/>
        <v>1.1240885536138923</v>
      </c>
      <c r="P83" s="8">
        <v>1.0026626165604902</v>
      </c>
      <c r="Q83" s="8">
        <v>0.96029167884208877</v>
      </c>
      <c r="R83" s="8">
        <v>1.027020922423987</v>
      </c>
      <c r="S83" s="8">
        <f t="shared" si="11"/>
        <v>0.99665840594218869</v>
      </c>
      <c r="T83" s="8">
        <v>1</v>
      </c>
      <c r="U83" s="8">
        <v>0.99980000000000002</v>
      </c>
    </row>
    <row r="84" spans="1:21" x14ac:dyDescent="0.35">
      <c r="A84" t="s">
        <v>916</v>
      </c>
      <c r="B84" t="s">
        <v>914</v>
      </c>
      <c r="C84" s="5" t="s">
        <v>1173</v>
      </c>
      <c r="D84" t="s">
        <v>399</v>
      </c>
      <c r="E84" s="8">
        <f t="shared" si="6"/>
        <v>1.0928622722142978</v>
      </c>
      <c r="F84" s="8">
        <f t="shared" si="7"/>
        <v>1.0528487848699399</v>
      </c>
      <c r="G84" s="8">
        <v>1.1086210023577776</v>
      </c>
      <c r="H84" s="8">
        <v>1.0216530946260511</v>
      </c>
      <c r="I84" s="8">
        <f t="shared" si="8"/>
        <v>1.0851246946631712</v>
      </c>
      <c r="J84" s="8">
        <v>1.1459180639881819</v>
      </c>
      <c r="K84" s="8">
        <v>1.0118347851163632</v>
      </c>
      <c r="L84" s="8">
        <f t="shared" si="9"/>
        <v>1.1325149924119271</v>
      </c>
      <c r="M84" s="8">
        <v>1.0723795951337423</v>
      </c>
      <c r="N84" s="8">
        <v>1.0107757165718567</v>
      </c>
      <c r="O84" s="8">
        <f t="shared" si="10"/>
        <v>1.0609471295677948</v>
      </c>
      <c r="P84" s="8">
        <v>1.0831944581215485</v>
      </c>
      <c r="Q84" s="8">
        <v>1.0466777225825303</v>
      </c>
      <c r="R84" s="8">
        <v>1.0331023382322515</v>
      </c>
      <c r="S84" s="8">
        <f t="shared" si="11"/>
        <v>1.0543248396454434</v>
      </c>
      <c r="T84" s="8">
        <v>1</v>
      </c>
      <c r="U84" s="8">
        <v>0.99860000000000004</v>
      </c>
    </row>
    <row r="85" spans="1:21" x14ac:dyDescent="0.35">
      <c r="A85" t="s">
        <v>138</v>
      </c>
      <c r="B85" t="s">
        <v>139</v>
      </c>
      <c r="C85" s="5" t="s">
        <v>1174</v>
      </c>
      <c r="D85" t="s">
        <v>140</v>
      </c>
      <c r="E85" s="8">
        <f t="shared" si="6"/>
        <v>1.2186288198783519</v>
      </c>
      <c r="F85" s="8">
        <f t="shared" si="7"/>
        <v>1.129354870885054</v>
      </c>
      <c r="G85" s="8">
        <v>1.1928601656489934</v>
      </c>
      <c r="H85" s="8">
        <v>0.98510041212283073</v>
      </c>
      <c r="I85" s="8">
        <f t="shared" si="8"/>
        <v>1.210902108018058</v>
      </c>
      <c r="J85" s="8">
        <v>1.2058544987571986</v>
      </c>
      <c r="K85" s="8">
        <v>0.99989000283946006</v>
      </c>
      <c r="L85" s="8">
        <f t="shared" si="9"/>
        <v>1.2059871539197775</v>
      </c>
      <c r="M85" s="8">
        <v>1.1954734342990703</v>
      </c>
      <c r="N85" s="8">
        <v>0.96487178221303305</v>
      </c>
      <c r="O85" s="8">
        <f t="shared" si="10"/>
        <v>1.2389971976972201</v>
      </c>
      <c r="P85" s="8">
        <v>1.0857453432616484</v>
      </c>
      <c r="Q85" s="8">
        <v>1.1513306945872817</v>
      </c>
      <c r="R85" s="8">
        <v>1.1513274151515323</v>
      </c>
      <c r="S85" s="8">
        <f t="shared" si="11"/>
        <v>1.1294678176668207</v>
      </c>
      <c r="T85" s="8">
        <v>1</v>
      </c>
      <c r="U85" s="8">
        <v>0.99990000000000001</v>
      </c>
    </row>
    <row r="86" spans="1:21" x14ac:dyDescent="0.35">
      <c r="A86" t="s">
        <v>138</v>
      </c>
      <c r="B86" t="s">
        <v>141</v>
      </c>
      <c r="C86" s="5" t="s">
        <v>1175</v>
      </c>
      <c r="D86" t="s">
        <v>142</v>
      </c>
      <c r="E86" s="8">
        <f t="shared" si="6"/>
        <v>1.1118019803951207</v>
      </c>
      <c r="F86" s="8">
        <f t="shared" si="7"/>
        <v>1.05401352045231</v>
      </c>
      <c r="G86" s="8">
        <v>1.1121274409044193</v>
      </c>
      <c r="H86" s="8">
        <v>1.0104615388618956</v>
      </c>
      <c r="I86" s="8">
        <f t="shared" si="8"/>
        <v>1.1006133317622679</v>
      </c>
      <c r="J86" s="8">
        <v>1.1344585462135166</v>
      </c>
      <c r="K86" s="8">
        <v>1.0019737849965953</v>
      </c>
      <c r="L86" s="8">
        <f t="shared" si="9"/>
        <v>1.1322237799039538</v>
      </c>
      <c r="M86" s="8">
        <v>1.1230416260991618</v>
      </c>
      <c r="N86" s="8">
        <v>1.0185682707799293</v>
      </c>
      <c r="O86" s="8">
        <f t="shared" si="10"/>
        <v>1.1025688295191407</v>
      </c>
      <c r="P86" s="8">
        <v>1.0373675319854863</v>
      </c>
      <c r="Q86" s="8">
        <v>1.0652083989541155</v>
      </c>
      <c r="R86" s="8">
        <v>1.0594646304173285</v>
      </c>
      <c r="S86" s="8">
        <f t="shared" si="11"/>
        <v>1.05401352045231</v>
      </c>
      <c r="T86" s="8">
        <v>1</v>
      </c>
      <c r="U86" s="8">
        <v>1</v>
      </c>
    </row>
    <row r="87" spans="1:21" x14ac:dyDescent="0.35">
      <c r="A87" t="s">
        <v>138</v>
      </c>
      <c r="B87" t="s">
        <v>143</v>
      </c>
      <c r="C87" s="5" t="s">
        <v>1176</v>
      </c>
      <c r="D87" t="s">
        <v>144</v>
      </c>
      <c r="E87" s="8">
        <f t="shared" si="6"/>
        <v>1.3618074385217438</v>
      </c>
      <c r="F87" s="8">
        <f t="shared" si="7"/>
        <v>1.1413574166873148</v>
      </c>
      <c r="G87" s="8">
        <v>1.3280968502508916</v>
      </c>
      <c r="H87" s="8">
        <v>0.96872093075977561</v>
      </c>
      <c r="I87" s="8">
        <f t="shared" si="8"/>
        <v>1.3709798230634436</v>
      </c>
      <c r="J87" s="8">
        <v>1.3430438367164297</v>
      </c>
      <c r="K87" s="8">
        <v>0.98407085166373853</v>
      </c>
      <c r="L87" s="8">
        <f t="shared" si="9"/>
        <v>1.3647836783761926</v>
      </c>
      <c r="M87" s="8">
        <v>1.3473028879968305</v>
      </c>
      <c r="N87" s="8">
        <v>0.99825442837544753</v>
      </c>
      <c r="O87" s="8">
        <f t="shared" si="10"/>
        <v>1.3496588141255952</v>
      </c>
      <c r="P87" s="8">
        <v>1.1457716285517334</v>
      </c>
      <c r="Q87" s="8">
        <v>1.1439476450519717</v>
      </c>
      <c r="R87" s="8">
        <v>1.1343529764582396</v>
      </c>
      <c r="S87" s="8">
        <f t="shared" si="11"/>
        <v>1.1413574166873148</v>
      </c>
      <c r="T87" s="8">
        <v>1</v>
      </c>
      <c r="U87" s="8">
        <v>1</v>
      </c>
    </row>
    <row r="88" spans="1:21" x14ac:dyDescent="0.35">
      <c r="A88" t="s">
        <v>145</v>
      </c>
      <c r="B88" t="s">
        <v>146</v>
      </c>
      <c r="C88" s="5" t="s">
        <v>1177</v>
      </c>
      <c r="D88" t="s">
        <v>147</v>
      </c>
      <c r="E88" s="8">
        <f t="shared" si="6"/>
        <v>1.4393072089234844</v>
      </c>
      <c r="F88" s="8">
        <f t="shared" si="7"/>
        <v>1.0571418670888901</v>
      </c>
      <c r="G88" s="8">
        <v>1.4539235838220181</v>
      </c>
      <c r="H88" s="8">
        <v>0.96769192403122206</v>
      </c>
      <c r="I88" s="8">
        <f t="shared" si="8"/>
        <v>1.5024653484398698</v>
      </c>
      <c r="J88" s="8">
        <v>1.3607618020160661</v>
      </c>
      <c r="K88" s="8">
        <v>0.9645493789744034</v>
      </c>
      <c r="L88" s="8">
        <f t="shared" si="9"/>
        <v>1.4107746390992981</v>
      </c>
      <c r="M88" s="8">
        <v>1.3672605646996674</v>
      </c>
      <c r="N88" s="8">
        <v>0.9733597468020605</v>
      </c>
      <c r="O88" s="8">
        <f t="shared" si="10"/>
        <v>1.4046816392312855</v>
      </c>
      <c r="P88" s="8">
        <v>1.1021357745070561</v>
      </c>
      <c r="Q88" s="8">
        <v>1.0297636892857549</v>
      </c>
      <c r="R88" s="8">
        <v>1.0407952153455151</v>
      </c>
      <c r="S88" s="8">
        <f t="shared" si="11"/>
        <v>1.0575648930461086</v>
      </c>
      <c r="T88" s="8">
        <v>1</v>
      </c>
      <c r="U88" s="8">
        <v>0.99960000000000004</v>
      </c>
    </row>
    <row r="89" spans="1:21" x14ac:dyDescent="0.35">
      <c r="A89" t="s">
        <v>145</v>
      </c>
      <c r="B89" t="s">
        <v>148</v>
      </c>
      <c r="C89" s="5" t="s">
        <v>1178</v>
      </c>
      <c r="D89" t="s">
        <v>149</v>
      </c>
      <c r="E89" s="8">
        <f t="shared" si="6"/>
        <v>0.92246504126639239</v>
      </c>
      <c r="F89" s="8">
        <f t="shared" si="7"/>
        <v>0.95016116407129358</v>
      </c>
      <c r="G89" s="8">
        <v>0.87028897890091295</v>
      </c>
      <c r="H89" s="8">
        <v>0.98274472266702273</v>
      </c>
      <c r="I89" s="8">
        <f t="shared" si="8"/>
        <v>0.88556973019308449</v>
      </c>
      <c r="J89" s="8">
        <v>0.9269888653575622</v>
      </c>
      <c r="K89" s="8">
        <v>1.001358489908404</v>
      </c>
      <c r="L89" s="8">
        <f t="shared" si="9"/>
        <v>0.92573126877104273</v>
      </c>
      <c r="M89" s="8">
        <v>0.929306579767744</v>
      </c>
      <c r="N89" s="8">
        <v>0.97198231390457757</v>
      </c>
      <c r="O89" s="8">
        <f t="shared" si="10"/>
        <v>0.95609412483505007</v>
      </c>
      <c r="P89" s="8">
        <v>0.94709233181580599</v>
      </c>
      <c r="Q89" s="8">
        <v>0.95685346610552191</v>
      </c>
      <c r="R89" s="8">
        <v>0.94739309596071752</v>
      </c>
      <c r="S89" s="8">
        <f t="shared" si="11"/>
        <v>0.95044629796068181</v>
      </c>
      <c r="T89" s="8">
        <v>1</v>
      </c>
      <c r="U89" s="8">
        <v>0.99970000000000003</v>
      </c>
    </row>
    <row r="90" spans="1:21" x14ac:dyDescent="0.35">
      <c r="A90" t="s">
        <v>145</v>
      </c>
      <c r="B90" t="s">
        <v>150</v>
      </c>
      <c r="C90" s="5" t="s">
        <v>1179</v>
      </c>
      <c r="D90" t="s">
        <v>151</v>
      </c>
      <c r="E90" s="8">
        <f t="shared" si="6"/>
        <v>1.1609235621387402</v>
      </c>
      <c r="F90" s="8">
        <f t="shared" si="7"/>
        <v>0.9810282406146944</v>
      </c>
      <c r="G90" s="8">
        <v>1.1522126836346049</v>
      </c>
      <c r="H90" s="8">
        <v>0.96743650843965834</v>
      </c>
      <c r="I90" s="8">
        <f t="shared" si="8"/>
        <v>1.1909956607829129</v>
      </c>
      <c r="J90" s="8">
        <v>1.1517750146347145</v>
      </c>
      <c r="K90" s="8">
        <v>0.96255779865256452</v>
      </c>
      <c r="L90" s="8">
        <f t="shared" si="9"/>
        <v>1.1965775107188634</v>
      </c>
      <c r="M90" s="8">
        <v>1.0605579426823388</v>
      </c>
      <c r="N90" s="8">
        <v>0.96837139259322425</v>
      </c>
      <c r="O90" s="8">
        <f t="shared" si="10"/>
        <v>1.0951975149144442</v>
      </c>
      <c r="P90" s="8">
        <v>0.99476756077053019</v>
      </c>
      <c r="Q90" s="8">
        <v>0.98127008944666028</v>
      </c>
      <c r="R90" s="8">
        <v>0.98332355827359152</v>
      </c>
      <c r="S90" s="8">
        <f t="shared" si="11"/>
        <v>0.98645373616359411</v>
      </c>
      <c r="T90" s="8">
        <v>1</v>
      </c>
      <c r="U90" s="8">
        <v>0.99450000000000005</v>
      </c>
    </row>
    <row r="91" spans="1:21" x14ac:dyDescent="0.35">
      <c r="A91" t="s">
        <v>145</v>
      </c>
      <c r="B91" t="s">
        <v>152</v>
      </c>
      <c r="C91" s="5" t="s">
        <v>1180</v>
      </c>
      <c r="D91" t="s">
        <v>1181</v>
      </c>
      <c r="E91" s="8">
        <f t="shared" si="6"/>
        <v>1.7722434159678908</v>
      </c>
      <c r="F91" s="8">
        <f t="shared" si="7"/>
        <v>1.2032447903711145</v>
      </c>
      <c r="G91" s="8">
        <v>1.693918142796687</v>
      </c>
      <c r="H91" s="8">
        <v>0.95522906265783736</v>
      </c>
      <c r="I91" s="8">
        <f t="shared" si="8"/>
        <v>1.7733109355817911</v>
      </c>
      <c r="J91" s="8">
        <v>1.6619856012798864</v>
      </c>
      <c r="K91" s="8">
        <v>0.95179218125344156</v>
      </c>
      <c r="L91" s="8">
        <f t="shared" si="9"/>
        <v>1.7461643770714437</v>
      </c>
      <c r="M91" s="8">
        <v>1.6992435248119564</v>
      </c>
      <c r="N91" s="8">
        <v>0.94546605018790819</v>
      </c>
      <c r="O91" s="8">
        <f t="shared" si="10"/>
        <v>1.7972549352504381</v>
      </c>
      <c r="P91" s="8">
        <v>1.2274832781619991</v>
      </c>
      <c r="Q91" s="8">
        <v>1.196608085492336</v>
      </c>
      <c r="R91" s="8">
        <v>1.2074153793007889</v>
      </c>
      <c r="S91" s="8">
        <f t="shared" si="11"/>
        <v>1.210502247651708</v>
      </c>
      <c r="T91" s="8">
        <v>0.99909999999999999</v>
      </c>
      <c r="U91" s="8">
        <v>0.99490000000000001</v>
      </c>
    </row>
    <row r="92" spans="1:21" x14ac:dyDescent="0.35">
      <c r="A92" t="s">
        <v>145</v>
      </c>
      <c r="B92" t="s">
        <v>153</v>
      </c>
      <c r="C92" s="5" t="s">
        <v>1182</v>
      </c>
      <c r="D92" t="s">
        <v>154</v>
      </c>
      <c r="E92" s="8">
        <f t="shared" si="6"/>
        <v>1.2640657782891294</v>
      </c>
      <c r="F92" s="8">
        <f t="shared" si="7"/>
        <v>1.0375204038591934</v>
      </c>
      <c r="G92" s="8">
        <v>1.1996281966023821</v>
      </c>
      <c r="H92" s="8">
        <v>0.94237533770368298</v>
      </c>
      <c r="I92" s="8">
        <f t="shared" si="8"/>
        <v>1.2729834372847189</v>
      </c>
      <c r="J92" s="8">
        <v>1.151581928349664</v>
      </c>
      <c r="K92" s="8">
        <v>0.9205319150611101</v>
      </c>
      <c r="L92" s="8">
        <f t="shared" si="9"/>
        <v>1.2509962006838355</v>
      </c>
      <c r="M92" s="8">
        <v>1.1847083285983251</v>
      </c>
      <c r="N92" s="8">
        <v>0.93415218183383397</v>
      </c>
      <c r="O92" s="8">
        <f t="shared" si="10"/>
        <v>1.2682176968988332</v>
      </c>
      <c r="P92" s="8">
        <v>1.0537806882655496</v>
      </c>
      <c r="Q92" s="8">
        <v>1.0252553043729056</v>
      </c>
      <c r="R92" s="8">
        <v>1.0347707416328336</v>
      </c>
      <c r="S92" s="8">
        <f t="shared" si="11"/>
        <v>1.0379355780904296</v>
      </c>
      <c r="T92" s="8">
        <v>1</v>
      </c>
      <c r="U92" s="8">
        <v>0.99960000000000004</v>
      </c>
    </row>
    <row r="93" spans="1:21" x14ac:dyDescent="0.35">
      <c r="A93" t="s">
        <v>145</v>
      </c>
      <c r="B93" t="s">
        <v>155</v>
      </c>
      <c r="C93" s="5" t="s">
        <v>1183</v>
      </c>
      <c r="D93" t="s">
        <v>156</v>
      </c>
      <c r="E93" s="8">
        <f t="shared" si="6"/>
        <v>1.3176631815403699</v>
      </c>
      <c r="F93" s="8">
        <f t="shared" si="7"/>
        <v>0.95113846811709757</v>
      </c>
      <c r="G93" s="8">
        <v>1.11622936944562</v>
      </c>
      <c r="H93" s="8">
        <v>0.87325543609266898</v>
      </c>
      <c r="I93" s="8">
        <f t="shared" si="8"/>
        <v>1.2782392451401434</v>
      </c>
      <c r="J93" s="8">
        <v>1.1100315987237916</v>
      </c>
      <c r="K93" s="8">
        <v>0.86700816310915196</v>
      </c>
      <c r="L93" s="8">
        <f t="shared" si="9"/>
        <v>1.2803012081721821</v>
      </c>
      <c r="M93" s="8">
        <v>1.2365589746582348</v>
      </c>
      <c r="N93" s="8">
        <v>0.88677240522107625</v>
      </c>
      <c r="O93" s="8">
        <f t="shared" si="10"/>
        <v>1.3944490913087844</v>
      </c>
      <c r="P93" s="8">
        <v>0.920844916788498</v>
      </c>
      <c r="Q93" s="8">
        <v>0.95051212672052943</v>
      </c>
      <c r="R93" s="8">
        <v>0.98320018373316176</v>
      </c>
      <c r="S93" s="8">
        <f t="shared" si="11"/>
        <v>0.95151907574739647</v>
      </c>
      <c r="T93" s="8">
        <v>1</v>
      </c>
      <c r="U93" s="8">
        <v>0.99960000000000004</v>
      </c>
    </row>
    <row r="94" spans="1:21" x14ac:dyDescent="0.35">
      <c r="A94" t="s">
        <v>145</v>
      </c>
      <c r="B94" t="s">
        <v>157</v>
      </c>
      <c r="C94" s="5" t="s">
        <v>1184</v>
      </c>
      <c r="D94" t="s">
        <v>158</v>
      </c>
      <c r="E94" s="8">
        <f t="shared" si="6"/>
        <v>1.3016462140401044</v>
      </c>
      <c r="F94" s="8">
        <f t="shared" si="7"/>
        <v>1.0449240115020035</v>
      </c>
      <c r="G94" s="8">
        <v>1.2816244483404873</v>
      </c>
      <c r="H94" s="8">
        <v>0.97497205868075576</v>
      </c>
      <c r="I94" s="8">
        <f t="shared" si="8"/>
        <v>1.3145242850083989</v>
      </c>
      <c r="J94" s="8">
        <v>1.2696526592272257</v>
      </c>
      <c r="K94" s="8">
        <v>0.97806209955154744</v>
      </c>
      <c r="L94" s="8">
        <f t="shared" si="9"/>
        <v>1.2981309262564982</v>
      </c>
      <c r="M94" s="8">
        <v>1.2281158147234705</v>
      </c>
      <c r="N94" s="8">
        <v>0.95034555531717169</v>
      </c>
      <c r="O94" s="8">
        <f t="shared" si="10"/>
        <v>1.2922834308554163</v>
      </c>
      <c r="P94" s="8">
        <v>1.0702961072015635</v>
      </c>
      <c r="Q94" s="8">
        <v>1.0369892489440589</v>
      </c>
      <c r="R94" s="8">
        <v>1.028427392184887</v>
      </c>
      <c r="S94" s="8">
        <f t="shared" si="11"/>
        <v>1.0452375827768365</v>
      </c>
      <c r="T94" s="8">
        <v>1</v>
      </c>
      <c r="U94" s="8">
        <v>0.99970000000000003</v>
      </c>
    </row>
    <row r="95" spans="1:21" x14ac:dyDescent="0.35">
      <c r="A95" t="s">
        <v>145</v>
      </c>
      <c r="B95" t="s">
        <v>159</v>
      </c>
      <c r="C95" s="5" t="s">
        <v>1185</v>
      </c>
      <c r="D95" t="s">
        <v>160</v>
      </c>
      <c r="E95" s="8">
        <f t="shared" si="6"/>
        <v>1.1169311032691178</v>
      </c>
      <c r="F95" s="8">
        <f t="shared" si="7"/>
        <v>1.0054752508480116</v>
      </c>
      <c r="G95" s="8">
        <v>1.0871803397618041</v>
      </c>
      <c r="H95" s="8">
        <v>0.97515099799771821</v>
      </c>
      <c r="I95" s="8">
        <f t="shared" si="8"/>
        <v>1.1148840969184426</v>
      </c>
      <c r="J95" s="8">
        <v>1.0937479886845307</v>
      </c>
      <c r="K95" s="8">
        <v>0.96003597219806613</v>
      </c>
      <c r="L95" s="8">
        <f t="shared" si="9"/>
        <v>1.1392781316103417</v>
      </c>
      <c r="M95" s="8">
        <v>1.0469948309064496</v>
      </c>
      <c r="N95" s="8">
        <v>0.95473751271553575</v>
      </c>
      <c r="O95" s="8">
        <f t="shared" si="10"/>
        <v>1.0966310812785691</v>
      </c>
      <c r="P95" s="8">
        <v>1.0104175346367401</v>
      </c>
      <c r="Q95" s="8">
        <v>1.0039486317355384</v>
      </c>
      <c r="R95" s="8">
        <v>1.0026629920034316</v>
      </c>
      <c r="S95" s="8">
        <f t="shared" si="11"/>
        <v>1.0056763861252367</v>
      </c>
      <c r="T95" s="8">
        <v>1</v>
      </c>
      <c r="U95" s="8">
        <v>0.99980000000000002</v>
      </c>
    </row>
    <row r="96" spans="1:21" x14ac:dyDescent="0.35">
      <c r="A96" t="s">
        <v>145</v>
      </c>
      <c r="B96" t="s">
        <v>161</v>
      </c>
      <c r="C96" s="5" t="s">
        <v>1186</v>
      </c>
      <c r="D96" t="s">
        <v>162</v>
      </c>
      <c r="E96" s="8">
        <f t="shared" si="6"/>
        <v>1.8099319472463566</v>
      </c>
      <c r="F96" s="8">
        <f t="shared" si="7"/>
        <v>1.2204870687573588</v>
      </c>
      <c r="G96" s="8">
        <v>1.811731455171997</v>
      </c>
      <c r="H96" s="8">
        <v>1.0047838893001655</v>
      </c>
      <c r="I96" s="8">
        <f t="shared" si="8"/>
        <v>1.8031055975965862</v>
      </c>
      <c r="J96" s="8">
        <v>1.7990155664324092</v>
      </c>
      <c r="K96" s="8">
        <v>1.0143459263351711</v>
      </c>
      <c r="L96" s="8">
        <f t="shared" si="9"/>
        <v>1.7735720327011588</v>
      </c>
      <c r="M96" s="8">
        <v>1.8879845449324149</v>
      </c>
      <c r="N96" s="8">
        <v>1.0188149537767326</v>
      </c>
      <c r="O96" s="8">
        <f t="shared" si="10"/>
        <v>1.8531182114413249</v>
      </c>
      <c r="P96" s="8">
        <v>1.2623927188988961</v>
      </c>
      <c r="Q96" s="8">
        <v>1.2322235673164863</v>
      </c>
      <c r="R96" s="8">
        <v>1.256112259443372</v>
      </c>
      <c r="S96" s="8">
        <f t="shared" si="11"/>
        <v>1.2502428485529182</v>
      </c>
      <c r="T96" s="8">
        <v>1</v>
      </c>
      <c r="U96" s="8">
        <v>0.97619999999999996</v>
      </c>
    </row>
    <row r="97" spans="1:21" x14ac:dyDescent="0.35">
      <c r="A97" t="s">
        <v>145</v>
      </c>
      <c r="B97" t="s">
        <v>163</v>
      </c>
      <c r="C97" s="5" t="s">
        <v>1187</v>
      </c>
      <c r="D97" t="s">
        <v>1188</v>
      </c>
      <c r="E97" s="8">
        <f t="shared" si="6"/>
        <v>1.2218124697367452</v>
      </c>
      <c r="F97" s="8">
        <f t="shared" si="7"/>
        <v>0.99011064756438538</v>
      </c>
      <c r="G97" s="8">
        <v>1.1753672692098422</v>
      </c>
      <c r="H97" s="8">
        <v>0.93375880582890669</v>
      </c>
      <c r="I97" s="8">
        <f t="shared" si="8"/>
        <v>1.2587482569082253</v>
      </c>
      <c r="J97" s="8">
        <v>1.1153951066418617</v>
      </c>
      <c r="K97" s="8">
        <v>0.95141628794033506</v>
      </c>
      <c r="L97" s="8">
        <f t="shared" si="9"/>
        <v>1.1723523349137892</v>
      </c>
      <c r="M97" s="8">
        <v>1.1577817432407116</v>
      </c>
      <c r="N97" s="8">
        <v>0.93797878093801401</v>
      </c>
      <c r="O97" s="8">
        <f t="shared" si="10"/>
        <v>1.234336817388221</v>
      </c>
      <c r="P97" s="8">
        <v>0.98806746305288107</v>
      </c>
      <c r="Q97" s="8">
        <v>0.99255812894436235</v>
      </c>
      <c r="R97" s="8">
        <v>0.99089495891627799</v>
      </c>
      <c r="S97" s="8">
        <f t="shared" si="11"/>
        <v>0.99050685030450714</v>
      </c>
      <c r="T97" s="8">
        <v>1</v>
      </c>
      <c r="U97" s="8">
        <v>0.99960000000000004</v>
      </c>
    </row>
    <row r="98" spans="1:21" x14ac:dyDescent="0.35">
      <c r="A98" t="s">
        <v>145</v>
      </c>
      <c r="B98" t="s">
        <v>164</v>
      </c>
      <c r="C98" s="5" t="s">
        <v>1189</v>
      </c>
      <c r="D98" t="s">
        <v>165</v>
      </c>
      <c r="E98" s="8">
        <f t="shared" si="6"/>
        <v>1.1771438213166816</v>
      </c>
      <c r="F98" s="8">
        <f t="shared" si="7"/>
        <v>0.97033489544006757</v>
      </c>
      <c r="G98" s="8">
        <v>1.0887491687322413</v>
      </c>
      <c r="H98" s="8">
        <v>0.93477393555700383</v>
      </c>
      <c r="I98" s="8">
        <f t="shared" si="8"/>
        <v>1.164719219608416</v>
      </c>
      <c r="J98" s="8">
        <v>1.1217485648785244</v>
      </c>
      <c r="K98" s="8">
        <v>0.93668719150661639</v>
      </c>
      <c r="L98" s="8">
        <f t="shared" si="9"/>
        <v>1.1975700906876345</v>
      </c>
      <c r="M98" s="8">
        <v>1.081900801316998</v>
      </c>
      <c r="N98" s="8">
        <v>0.9253800300807431</v>
      </c>
      <c r="O98" s="8">
        <f t="shared" si="10"/>
        <v>1.1691421536539943</v>
      </c>
      <c r="P98" s="8">
        <v>0.97024156711838982</v>
      </c>
      <c r="Q98" s="8">
        <v>0.96270715611231494</v>
      </c>
      <c r="R98" s="8">
        <v>0.97892952656443655</v>
      </c>
      <c r="S98" s="8">
        <f t="shared" si="11"/>
        <v>0.97062608326504707</v>
      </c>
      <c r="T98" s="8">
        <v>1</v>
      </c>
      <c r="U98" s="8">
        <v>0.99970000000000003</v>
      </c>
    </row>
    <row r="99" spans="1:21" x14ac:dyDescent="0.35">
      <c r="A99" t="s">
        <v>145</v>
      </c>
      <c r="B99" t="s">
        <v>166</v>
      </c>
      <c r="C99" s="5" t="s">
        <v>1190</v>
      </c>
      <c r="D99" t="s">
        <v>167</v>
      </c>
      <c r="E99" s="8">
        <f t="shared" si="6"/>
        <v>1.2646949489182775</v>
      </c>
      <c r="F99" s="8">
        <f t="shared" si="7"/>
        <v>0.95724058294222536</v>
      </c>
      <c r="G99" s="8">
        <v>1.2065503899401488</v>
      </c>
      <c r="H99" s="8">
        <v>0.94107850632909873</v>
      </c>
      <c r="I99" s="8">
        <f t="shared" si="8"/>
        <v>1.2820932385828112</v>
      </c>
      <c r="J99" s="8">
        <v>1.1857857845586139</v>
      </c>
      <c r="K99" s="8">
        <v>0.930092320886166</v>
      </c>
      <c r="L99" s="8">
        <f t="shared" si="9"/>
        <v>1.2749119178070736</v>
      </c>
      <c r="M99" s="8">
        <v>1.1534142738237472</v>
      </c>
      <c r="N99" s="8">
        <v>0.93236861198770604</v>
      </c>
      <c r="O99" s="8">
        <f t="shared" si="10"/>
        <v>1.2370796903649475</v>
      </c>
      <c r="P99" s="8">
        <v>0.98293539272647379</v>
      </c>
      <c r="Q99" s="8">
        <v>0.95400157110383321</v>
      </c>
      <c r="R99" s="8">
        <v>0.96174250404763384</v>
      </c>
      <c r="S99" s="8">
        <f t="shared" si="11"/>
        <v>0.96622648929264698</v>
      </c>
      <c r="T99" s="8">
        <v>1</v>
      </c>
      <c r="U99" s="8">
        <v>0.99070000000000003</v>
      </c>
    </row>
    <row r="100" spans="1:21" x14ac:dyDescent="0.35">
      <c r="A100" t="s">
        <v>145</v>
      </c>
      <c r="B100" t="s">
        <v>168</v>
      </c>
      <c r="C100" s="5" t="s">
        <v>1191</v>
      </c>
      <c r="D100" t="s">
        <v>169</v>
      </c>
      <c r="E100" s="8">
        <f t="shared" si="6"/>
        <v>1.1925662621311186</v>
      </c>
      <c r="F100" s="8">
        <f t="shared" si="7"/>
        <v>1.0467788152685729</v>
      </c>
      <c r="G100" s="8">
        <v>1.1836769240070131</v>
      </c>
      <c r="H100" s="8">
        <v>0.97714802719672911</v>
      </c>
      <c r="I100" s="8">
        <f t="shared" si="8"/>
        <v>1.2113588638179829</v>
      </c>
      <c r="J100" s="8">
        <v>1.1631425865593557</v>
      </c>
      <c r="K100" s="8">
        <v>0.99223887156731738</v>
      </c>
      <c r="L100" s="8">
        <f t="shared" si="9"/>
        <v>1.1722404955996963</v>
      </c>
      <c r="M100" s="8">
        <v>1.1742288590830772</v>
      </c>
      <c r="N100" s="8">
        <v>0.98335936904104715</v>
      </c>
      <c r="O100" s="8">
        <f t="shared" si="10"/>
        <v>1.1940994269756764</v>
      </c>
      <c r="P100" s="8">
        <v>1.0543715391665971</v>
      </c>
      <c r="Q100" s="8">
        <v>1.0494688985954939</v>
      </c>
      <c r="R100" s="8">
        <v>1.0484748059698092</v>
      </c>
      <c r="S100" s="8">
        <f t="shared" si="11"/>
        <v>1.0507717479106333</v>
      </c>
      <c r="T100" s="8">
        <v>1</v>
      </c>
      <c r="U100" s="8">
        <v>0.99619999999999997</v>
      </c>
    </row>
    <row r="101" spans="1:21" x14ac:dyDescent="0.35">
      <c r="A101" t="s">
        <v>145</v>
      </c>
      <c r="B101" t="s">
        <v>170</v>
      </c>
      <c r="C101" s="5" t="s">
        <v>1192</v>
      </c>
      <c r="D101" t="s">
        <v>171</v>
      </c>
      <c r="E101" s="8">
        <f t="shared" si="6"/>
        <v>1.2045440351376697</v>
      </c>
      <c r="F101" s="8">
        <f t="shared" si="7"/>
        <v>1.024404018358128</v>
      </c>
      <c r="G101" s="8">
        <v>1.171987787920924</v>
      </c>
      <c r="H101" s="8">
        <v>0.99370942237749804</v>
      </c>
      <c r="I101" s="8">
        <f t="shared" si="8"/>
        <v>1.1794069388180766</v>
      </c>
      <c r="J101" s="8">
        <v>1.223253718443418</v>
      </c>
      <c r="K101" s="8">
        <v>1.0056070877868466</v>
      </c>
      <c r="L101" s="8">
        <f t="shared" si="9"/>
        <v>1.2164330714251139</v>
      </c>
      <c r="M101" s="8">
        <v>1.2405885948235351</v>
      </c>
      <c r="N101" s="8">
        <v>1.0187195332800527</v>
      </c>
      <c r="O101" s="8">
        <f t="shared" si="10"/>
        <v>1.2177920951698187</v>
      </c>
      <c r="P101" s="8">
        <v>1.0338470453667441</v>
      </c>
      <c r="Q101" s="8">
        <v>1.0214167258044318</v>
      </c>
      <c r="R101" s="8">
        <v>1.0182556358439101</v>
      </c>
      <c r="S101" s="8">
        <f t="shared" si="11"/>
        <v>1.0245064690050285</v>
      </c>
      <c r="T101" s="8">
        <v>1</v>
      </c>
      <c r="U101" s="8">
        <v>0.99990000000000001</v>
      </c>
    </row>
    <row r="102" spans="1:21" x14ac:dyDescent="0.35">
      <c r="A102" t="s">
        <v>145</v>
      </c>
      <c r="B102" t="s">
        <v>172</v>
      </c>
      <c r="C102" s="5" t="s">
        <v>1193</v>
      </c>
      <c r="D102" t="s">
        <v>173</v>
      </c>
      <c r="E102" s="8">
        <f t="shared" si="6"/>
        <v>1.0823632726995243</v>
      </c>
      <c r="F102" s="8">
        <f t="shared" si="7"/>
        <v>0.95638849122765857</v>
      </c>
      <c r="G102" s="8">
        <v>1.1153708965600628</v>
      </c>
      <c r="H102" s="8">
        <v>0.94146231356697119</v>
      </c>
      <c r="I102" s="8">
        <f t="shared" si="8"/>
        <v>1.1847217679210063</v>
      </c>
      <c r="J102" s="8">
        <v>1.0976894007888955</v>
      </c>
      <c r="K102" s="8">
        <v>0.9701459525343139</v>
      </c>
      <c r="L102" s="8">
        <f t="shared" si="9"/>
        <v>1.1314683094037548</v>
      </c>
      <c r="M102" s="8">
        <v>0.93560593263285929</v>
      </c>
      <c r="N102" s="8">
        <v>1.005055530314291</v>
      </c>
      <c r="O102" s="8">
        <f t="shared" si="10"/>
        <v>0.93089974077381166</v>
      </c>
      <c r="P102" s="8">
        <v>0.9740271791414481</v>
      </c>
      <c r="Q102" s="8">
        <v>0.95399398123024259</v>
      </c>
      <c r="R102" s="8">
        <v>0.94143125855317711</v>
      </c>
      <c r="S102" s="8">
        <f t="shared" si="11"/>
        <v>0.95648413964162271</v>
      </c>
      <c r="T102" s="8">
        <v>1</v>
      </c>
      <c r="U102" s="8">
        <v>0.99990000000000001</v>
      </c>
    </row>
    <row r="103" spans="1:21" x14ac:dyDescent="0.35">
      <c r="A103" t="s">
        <v>145</v>
      </c>
      <c r="B103" t="s">
        <v>174</v>
      </c>
      <c r="C103" s="5" t="s">
        <v>1194</v>
      </c>
      <c r="D103" t="s">
        <v>175</v>
      </c>
      <c r="E103" s="8">
        <f t="shared" si="6"/>
        <v>0.99870323241008874</v>
      </c>
      <c r="F103" s="8">
        <f t="shared" si="7"/>
        <v>0.91265069336194948</v>
      </c>
      <c r="G103" s="8">
        <v>0.99990629345263282</v>
      </c>
      <c r="H103" s="8">
        <v>0.98913956701301931</v>
      </c>
      <c r="I103" s="8">
        <f t="shared" si="8"/>
        <v>1.0108849416186299</v>
      </c>
      <c r="J103" s="8">
        <v>1.0003034213050794</v>
      </c>
      <c r="K103" s="8">
        <v>0.97448148793044043</v>
      </c>
      <c r="L103" s="8">
        <f t="shared" si="9"/>
        <v>1.0264981261260062</v>
      </c>
      <c r="M103" s="8">
        <v>0.92940486318640991</v>
      </c>
      <c r="N103" s="8">
        <v>0.96941592587769088</v>
      </c>
      <c r="O103" s="8">
        <f t="shared" si="10"/>
        <v>0.95872662948563003</v>
      </c>
      <c r="P103" s="8">
        <v>0.91261656049025475</v>
      </c>
      <c r="Q103" s="8">
        <v>0.91975985639959168</v>
      </c>
      <c r="R103" s="8">
        <v>0.9061233631520107</v>
      </c>
      <c r="S103" s="8">
        <f t="shared" si="11"/>
        <v>0.91283326001395226</v>
      </c>
      <c r="T103" s="8">
        <v>1</v>
      </c>
      <c r="U103" s="8">
        <v>0.99980000000000002</v>
      </c>
    </row>
    <row r="104" spans="1:21" x14ac:dyDescent="0.35">
      <c r="A104" t="s">
        <v>145</v>
      </c>
      <c r="B104" t="s">
        <v>176</v>
      </c>
      <c r="C104" s="5" t="s">
        <v>1195</v>
      </c>
      <c r="D104" t="s">
        <v>177</v>
      </c>
      <c r="E104" s="8">
        <f t="shared" si="6"/>
        <v>1.2500424546323021</v>
      </c>
      <c r="F104" s="8">
        <f t="shared" si="7"/>
        <v>0.97615383855725424</v>
      </c>
      <c r="G104" s="8">
        <v>1.1747687564234328</v>
      </c>
      <c r="H104" s="8">
        <v>0.88680503949199629</v>
      </c>
      <c r="I104" s="8">
        <f t="shared" si="8"/>
        <v>1.3247204335875173</v>
      </c>
      <c r="J104" s="8">
        <v>1.1016583966482674</v>
      </c>
      <c r="K104" s="8">
        <v>0.90344707463989427</v>
      </c>
      <c r="L104" s="8">
        <f t="shared" si="9"/>
        <v>1.2193945030896007</v>
      </c>
      <c r="M104" s="8">
        <v>1.0899907552159318</v>
      </c>
      <c r="N104" s="8">
        <v>0.90379728319108599</v>
      </c>
      <c r="O104" s="8">
        <f t="shared" si="10"/>
        <v>1.2060124272197881</v>
      </c>
      <c r="P104" s="8">
        <v>0.99028315393180966</v>
      </c>
      <c r="Q104" s="8">
        <v>0.96984732969272403</v>
      </c>
      <c r="R104" s="8">
        <v>0.97096902160193299</v>
      </c>
      <c r="S104" s="8">
        <f t="shared" si="11"/>
        <v>0.97703316840882215</v>
      </c>
      <c r="T104" s="8">
        <v>1</v>
      </c>
      <c r="U104" s="8">
        <v>0.99909999999999999</v>
      </c>
    </row>
    <row r="105" spans="1:21" x14ac:dyDescent="0.35">
      <c r="A105" t="s">
        <v>145</v>
      </c>
      <c r="B105" t="s">
        <v>178</v>
      </c>
      <c r="C105" s="5" t="s">
        <v>1196</v>
      </c>
      <c r="D105" t="s">
        <v>179</v>
      </c>
      <c r="E105" s="8">
        <f t="shared" si="6"/>
        <v>1.1533942111301045</v>
      </c>
      <c r="F105" s="8">
        <f t="shared" si="7"/>
        <v>0.91495576774472409</v>
      </c>
      <c r="G105" s="8">
        <v>1.0794480382080891</v>
      </c>
      <c r="H105" s="8">
        <v>0.92485431259607198</v>
      </c>
      <c r="I105" s="8">
        <f t="shared" si="8"/>
        <v>1.1671546788575506</v>
      </c>
      <c r="J105" s="8">
        <v>1.067831518424416</v>
      </c>
      <c r="K105" s="8">
        <v>0.93051266030011548</v>
      </c>
      <c r="L105" s="8">
        <f t="shared" si="9"/>
        <v>1.1475733367023846</v>
      </c>
      <c r="M105" s="8">
        <v>1.0474801052861122</v>
      </c>
      <c r="N105" s="8">
        <v>0.91446670080230585</v>
      </c>
      <c r="O105" s="8">
        <f t="shared" si="10"/>
        <v>1.1454546178303784</v>
      </c>
      <c r="P105" s="8">
        <v>0.93423753721224423</v>
      </c>
      <c r="Q105" s="8">
        <v>0.90656106622544197</v>
      </c>
      <c r="R105" s="8">
        <v>0.90709137877692181</v>
      </c>
      <c r="S105" s="8">
        <f t="shared" si="11"/>
        <v>0.91596332740486941</v>
      </c>
      <c r="T105" s="8">
        <v>1</v>
      </c>
      <c r="U105" s="8">
        <v>0.99890000000000001</v>
      </c>
    </row>
    <row r="106" spans="1:21" x14ac:dyDescent="0.35">
      <c r="A106" t="s">
        <v>145</v>
      </c>
      <c r="B106" t="s">
        <v>180</v>
      </c>
      <c r="C106" s="5" t="s">
        <v>1199</v>
      </c>
      <c r="D106" t="s">
        <v>181</v>
      </c>
      <c r="E106" s="8">
        <f t="shared" si="6"/>
        <v>1.1199344655963834</v>
      </c>
      <c r="F106" s="8">
        <f t="shared" si="7"/>
        <v>0.91703000117540145</v>
      </c>
      <c r="G106" s="8">
        <v>1.0169850674082583</v>
      </c>
      <c r="H106" s="8">
        <v>0.88679673321477492</v>
      </c>
      <c r="I106" s="8">
        <f t="shared" si="8"/>
        <v>1.1468074129248658</v>
      </c>
      <c r="J106" s="8">
        <v>0.97647105697884329</v>
      </c>
      <c r="K106" s="8">
        <v>0.88191944227692931</v>
      </c>
      <c r="L106" s="8">
        <f t="shared" si="9"/>
        <v>1.1072111693759712</v>
      </c>
      <c r="M106" s="8">
        <v>0.94909840320158234</v>
      </c>
      <c r="N106" s="8">
        <v>0.85830298152607998</v>
      </c>
      <c r="O106" s="8">
        <f t="shared" si="10"/>
        <v>1.1057848144883131</v>
      </c>
      <c r="P106" s="8">
        <v>0.91597986561929501</v>
      </c>
      <c r="Q106" s="8">
        <v>0.91574101833333954</v>
      </c>
      <c r="R106" s="8">
        <v>0.92157175368367905</v>
      </c>
      <c r="S106" s="8">
        <f t="shared" si="11"/>
        <v>0.91776421254543783</v>
      </c>
      <c r="T106" s="8">
        <v>1</v>
      </c>
      <c r="U106" s="8">
        <v>0.99919999999999998</v>
      </c>
    </row>
    <row r="107" spans="1:21" x14ac:dyDescent="0.35">
      <c r="A107" t="s">
        <v>145</v>
      </c>
      <c r="B107" t="s">
        <v>182</v>
      </c>
      <c r="C107" s="5" t="s">
        <v>1200</v>
      </c>
      <c r="D107" t="s">
        <v>1201</v>
      </c>
      <c r="E107" s="8">
        <f t="shared" si="6"/>
        <v>1.093193758682806</v>
      </c>
      <c r="F107" s="8">
        <f t="shared" si="7"/>
        <v>0.95343434142221917</v>
      </c>
      <c r="G107" s="8">
        <v>1.1341635934949519</v>
      </c>
      <c r="H107" s="8">
        <v>0.9782519424952093</v>
      </c>
      <c r="I107" s="8">
        <f t="shared" si="8"/>
        <v>1.1593778087494124</v>
      </c>
      <c r="J107" s="8">
        <v>1.0295330070277278</v>
      </c>
      <c r="K107" s="8">
        <v>0.97663625938873477</v>
      </c>
      <c r="L107" s="8">
        <f t="shared" si="9"/>
        <v>1.0541621787338722</v>
      </c>
      <c r="M107" s="8">
        <v>1.0039374794603013</v>
      </c>
      <c r="N107" s="8">
        <v>0.94174352365993041</v>
      </c>
      <c r="O107" s="8">
        <f t="shared" si="10"/>
        <v>1.0660412885651334</v>
      </c>
      <c r="P107" s="8">
        <v>0.97305947141569382</v>
      </c>
      <c r="Q107" s="8">
        <v>0.93920321507045301</v>
      </c>
      <c r="R107" s="8">
        <v>0.948040337780511</v>
      </c>
      <c r="S107" s="8">
        <f t="shared" si="11"/>
        <v>0.95343434142221917</v>
      </c>
      <c r="T107" s="8">
        <v>1</v>
      </c>
      <c r="U107" s="8">
        <v>1</v>
      </c>
    </row>
    <row r="108" spans="1:21" x14ac:dyDescent="0.35">
      <c r="A108" t="s">
        <v>145</v>
      </c>
      <c r="B108" t="s">
        <v>183</v>
      </c>
      <c r="C108" s="5" t="s">
        <v>1202</v>
      </c>
      <c r="D108" t="s">
        <v>184</v>
      </c>
      <c r="E108" s="8">
        <f t="shared" si="6"/>
        <v>1.0068856196849836</v>
      </c>
      <c r="F108" s="8">
        <f t="shared" si="7"/>
        <v>0.91398091108527735</v>
      </c>
      <c r="G108" s="8">
        <v>1.0188984946496584</v>
      </c>
      <c r="H108" s="8">
        <v>1.0287436200899114</v>
      </c>
      <c r="I108" s="8">
        <f t="shared" si="8"/>
        <v>0.99042995237298048</v>
      </c>
      <c r="J108" s="8">
        <v>1.0178865326913471</v>
      </c>
      <c r="K108" s="8">
        <v>1.0033812097799775</v>
      </c>
      <c r="L108" s="8">
        <f t="shared" si="9"/>
        <v>1.0144564426461109</v>
      </c>
      <c r="M108" s="8">
        <v>1.0233054556511429</v>
      </c>
      <c r="N108" s="8">
        <v>1.0074180062150511</v>
      </c>
      <c r="O108" s="8">
        <f t="shared" si="10"/>
        <v>1.0157704640358596</v>
      </c>
      <c r="P108" s="8">
        <v>0.91900229522850019</v>
      </c>
      <c r="Q108" s="8">
        <v>0.92863621356386306</v>
      </c>
      <c r="R108" s="8">
        <v>0.89622492886983229</v>
      </c>
      <c r="S108" s="8">
        <f t="shared" si="11"/>
        <v>0.91462114588739851</v>
      </c>
      <c r="T108" s="8">
        <v>1</v>
      </c>
      <c r="U108" s="8">
        <v>0.99929999999999997</v>
      </c>
    </row>
    <row r="109" spans="1:21" x14ac:dyDescent="0.35">
      <c r="A109" t="s">
        <v>145</v>
      </c>
      <c r="B109" t="s">
        <v>185</v>
      </c>
      <c r="C109" s="5" t="s">
        <v>1203</v>
      </c>
      <c r="D109" t="s">
        <v>186</v>
      </c>
      <c r="E109" s="8">
        <f t="shared" si="6"/>
        <v>1.1839919810189932</v>
      </c>
      <c r="F109" s="8">
        <f t="shared" si="7"/>
        <v>1.0241527539302298</v>
      </c>
      <c r="G109" s="8">
        <v>1.1605646575176833</v>
      </c>
      <c r="H109" s="8">
        <v>0.95737171585012615</v>
      </c>
      <c r="I109" s="8">
        <f t="shared" si="8"/>
        <v>1.2122403851121986</v>
      </c>
      <c r="J109" s="8">
        <v>1.1170010941556152</v>
      </c>
      <c r="K109" s="8">
        <v>0.95672625572010239</v>
      </c>
      <c r="L109" s="8">
        <f t="shared" si="9"/>
        <v>1.167524239537963</v>
      </c>
      <c r="M109" s="8">
        <v>1.1252192180939775</v>
      </c>
      <c r="N109" s="8">
        <v>0.95991157944396188</v>
      </c>
      <c r="O109" s="8">
        <f t="shared" si="10"/>
        <v>1.1722113184068179</v>
      </c>
      <c r="P109" s="8">
        <v>1.0437437979592918</v>
      </c>
      <c r="Q109" s="8">
        <v>1.0120109749572119</v>
      </c>
      <c r="R109" s="8">
        <v>1.0179329639689398</v>
      </c>
      <c r="S109" s="8">
        <f t="shared" si="11"/>
        <v>1.0245625789618145</v>
      </c>
      <c r="T109" s="8">
        <v>1</v>
      </c>
      <c r="U109" s="8">
        <v>0.99960000000000004</v>
      </c>
    </row>
    <row r="110" spans="1:21" x14ac:dyDescent="0.35">
      <c r="A110" t="s">
        <v>145</v>
      </c>
      <c r="B110" t="s">
        <v>187</v>
      </c>
      <c r="C110" s="5" t="s">
        <v>1204</v>
      </c>
      <c r="D110" t="s">
        <v>188</v>
      </c>
      <c r="E110" s="8">
        <f t="shared" si="6"/>
        <v>1.092428126533828</v>
      </c>
      <c r="F110" s="8">
        <f t="shared" si="7"/>
        <v>0.94901525317635615</v>
      </c>
      <c r="G110" s="8">
        <v>1.0456864760292608</v>
      </c>
      <c r="H110" s="8">
        <v>0.98411834067603188</v>
      </c>
      <c r="I110" s="8">
        <f t="shared" si="8"/>
        <v>1.0625617192653225</v>
      </c>
      <c r="J110" s="8">
        <v>1.1039080051121892</v>
      </c>
      <c r="K110" s="8">
        <v>0.95196108517178846</v>
      </c>
      <c r="L110" s="8">
        <f t="shared" si="9"/>
        <v>1.1596146337357696</v>
      </c>
      <c r="M110" s="8">
        <v>1.0069443378001099</v>
      </c>
      <c r="N110" s="8">
        <v>0.95435188854029707</v>
      </c>
      <c r="O110" s="8">
        <f t="shared" si="10"/>
        <v>1.0551080266003918</v>
      </c>
      <c r="P110" s="8">
        <v>0.94156257338292426</v>
      </c>
      <c r="Q110" s="8">
        <v>0.93110861488601893</v>
      </c>
      <c r="R110" s="8">
        <v>0.97750977031456721</v>
      </c>
      <c r="S110" s="8">
        <f t="shared" si="11"/>
        <v>0.95006031952783676</v>
      </c>
      <c r="T110" s="8">
        <v>1</v>
      </c>
      <c r="U110" s="8">
        <v>0.99890000000000001</v>
      </c>
    </row>
    <row r="111" spans="1:21" x14ac:dyDescent="0.35">
      <c r="A111" t="s">
        <v>145</v>
      </c>
      <c r="B111" t="s">
        <v>189</v>
      </c>
      <c r="C111" s="5" t="s">
        <v>1205</v>
      </c>
      <c r="D111" t="s">
        <v>1206</v>
      </c>
      <c r="E111" s="8">
        <f t="shared" si="6"/>
        <v>1.5453421301313164</v>
      </c>
      <c r="F111" s="8">
        <f t="shared" si="7"/>
        <v>1.116314061827324</v>
      </c>
      <c r="G111" s="8">
        <v>1.4108699594945893</v>
      </c>
      <c r="H111" s="8">
        <v>0.9082115019907222</v>
      </c>
      <c r="I111" s="8">
        <f t="shared" si="8"/>
        <v>1.5534596912746454</v>
      </c>
      <c r="J111" s="8">
        <v>1.403669865360627</v>
      </c>
      <c r="K111" s="8">
        <v>0.91337749012371516</v>
      </c>
      <c r="L111" s="8">
        <f t="shared" si="9"/>
        <v>1.5367905171064624</v>
      </c>
      <c r="M111" s="8">
        <v>1.417394322289758</v>
      </c>
      <c r="N111" s="8">
        <v>0.91694666975919459</v>
      </c>
      <c r="O111" s="8">
        <f t="shared" si="10"/>
        <v>1.5457761820128419</v>
      </c>
      <c r="P111" s="8">
        <v>1.1235957822335678</v>
      </c>
      <c r="Q111" s="8">
        <v>1.1160719368218921</v>
      </c>
      <c r="R111" s="8">
        <v>1.1109497751736259</v>
      </c>
      <c r="S111" s="8">
        <f t="shared" si="11"/>
        <v>1.116872498076362</v>
      </c>
      <c r="T111" s="8">
        <v>1</v>
      </c>
      <c r="U111" s="8">
        <v>0.99950000000000006</v>
      </c>
    </row>
    <row r="112" spans="1:21" x14ac:dyDescent="0.35">
      <c r="A112" t="s">
        <v>145</v>
      </c>
      <c r="B112" t="s">
        <v>190</v>
      </c>
      <c r="C112" s="5" t="s">
        <v>1197</v>
      </c>
      <c r="D112" t="s">
        <v>1198</v>
      </c>
      <c r="E112" s="8">
        <f t="shared" si="6"/>
        <v>1.1458824838317094</v>
      </c>
      <c r="F112" s="8">
        <f t="shared" si="7"/>
        <v>0.99311954511927814</v>
      </c>
      <c r="G112" s="8">
        <v>1.0879390605162929</v>
      </c>
      <c r="H112" s="8">
        <v>0.94031297379157064</v>
      </c>
      <c r="I112" s="8">
        <f t="shared" si="8"/>
        <v>1.156996756228363</v>
      </c>
      <c r="J112" s="8">
        <v>1.122643504485425</v>
      </c>
      <c r="K112" s="8">
        <v>0.96093792439136561</v>
      </c>
      <c r="L112" s="8">
        <f t="shared" si="9"/>
        <v>1.168278903339651</v>
      </c>
      <c r="M112" s="8">
        <v>1.0769589881722048</v>
      </c>
      <c r="N112" s="8">
        <v>0.96816459747369243</v>
      </c>
      <c r="O112" s="8">
        <f t="shared" si="10"/>
        <v>1.1123717919271146</v>
      </c>
      <c r="P112" s="8">
        <v>1.0015566648739138</v>
      </c>
      <c r="Q112" s="8">
        <v>1.010876288855409</v>
      </c>
      <c r="R112" s="8">
        <v>0.97080388952474217</v>
      </c>
      <c r="S112" s="8">
        <f t="shared" si="11"/>
        <v>0.99441228108468815</v>
      </c>
      <c r="T112" s="8">
        <v>1</v>
      </c>
      <c r="U112" s="8">
        <v>0.99870000000000003</v>
      </c>
    </row>
    <row r="113" spans="1:21" x14ac:dyDescent="0.35">
      <c r="A113" t="s">
        <v>191</v>
      </c>
      <c r="B113" t="s">
        <v>192</v>
      </c>
      <c r="C113" s="5" t="s">
        <v>1207</v>
      </c>
      <c r="D113" t="s">
        <v>193</v>
      </c>
      <c r="E113" s="8">
        <f t="shared" si="6"/>
        <v>0.86440226232119644</v>
      </c>
      <c r="F113" s="8">
        <f t="shared" si="7"/>
        <v>0.86463043730041078</v>
      </c>
      <c r="G113" s="8">
        <v>0.85338250408076899</v>
      </c>
      <c r="H113" s="8">
        <v>0.97566858918702537</v>
      </c>
      <c r="I113" s="8">
        <f t="shared" si="8"/>
        <v>0.87466432099843339</v>
      </c>
      <c r="J113" s="8">
        <v>0.89457488836241372</v>
      </c>
      <c r="K113" s="8">
        <v>1.0210732418070843</v>
      </c>
      <c r="L113" s="8">
        <f t="shared" si="9"/>
        <v>0.87611236073448062</v>
      </c>
      <c r="M113" s="8">
        <v>0.83447229482568508</v>
      </c>
      <c r="N113" s="8">
        <v>0.99055374403694751</v>
      </c>
      <c r="O113" s="8">
        <f t="shared" si="10"/>
        <v>0.8424301052306753</v>
      </c>
      <c r="P113" s="8">
        <v>0.86638626498905413</v>
      </c>
      <c r="Q113" s="8">
        <v>0.86554538934154046</v>
      </c>
      <c r="R113" s="8">
        <v>0.870547839901604</v>
      </c>
      <c r="S113" s="8">
        <f t="shared" si="11"/>
        <v>0.86749316474406613</v>
      </c>
      <c r="T113" s="8">
        <v>1</v>
      </c>
      <c r="U113" s="8">
        <v>0.99670000000000003</v>
      </c>
    </row>
    <row r="114" spans="1:21" x14ac:dyDescent="0.35">
      <c r="A114" t="s">
        <v>191</v>
      </c>
      <c r="B114" t="s">
        <v>194</v>
      </c>
      <c r="C114" s="5" t="s">
        <v>1208</v>
      </c>
      <c r="D114" t="s">
        <v>195</v>
      </c>
      <c r="E114" s="8">
        <f t="shared" si="6"/>
        <v>0.93184067948027582</v>
      </c>
      <c r="F114" s="8">
        <f t="shared" si="7"/>
        <v>0.91679942591314578</v>
      </c>
      <c r="G114" s="8">
        <v>0.93379481288918442</v>
      </c>
      <c r="H114" s="8">
        <v>1.0315536821934399</v>
      </c>
      <c r="I114" s="8">
        <f t="shared" si="8"/>
        <v>0.90523142809554391</v>
      </c>
      <c r="J114" s="8">
        <v>0.93035101860677516</v>
      </c>
      <c r="K114" s="8">
        <v>0.96557237602182966</v>
      </c>
      <c r="L114" s="8">
        <f t="shared" si="9"/>
        <v>0.96352281994627176</v>
      </c>
      <c r="M114" s="8">
        <v>0.91351059157403969</v>
      </c>
      <c r="N114" s="8">
        <v>0.98569523135966552</v>
      </c>
      <c r="O114" s="8">
        <f t="shared" si="10"/>
        <v>0.92676779039901158</v>
      </c>
      <c r="P114" s="8">
        <v>0.9307549256512615</v>
      </c>
      <c r="Q114" s="8">
        <v>0.92901380977499814</v>
      </c>
      <c r="R114" s="8">
        <v>0.90639668521080907</v>
      </c>
      <c r="S114" s="8">
        <f t="shared" si="11"/>
        <v>0.92205514021235624</v>
      </c>
      <c r="T114" s="8">
        <v>1</v>
      </c>
      <c r="U114" s="8">
        <v>0.99429999999999996</v>
      </c>
    </row>
    <row r="115" spans="1:21" x14ac:dyDescent="0.35">
      <c r="A115" t="s">
        <v>191</v>
      </c>
      <c r="B115" t="s">
        <v>196</v>
      </c>
      <c r="C115" s="5" t="s">
        <v>1209</v>
      </c>
      <c r="D115" t="s">
        <v>1210</v>
      </c>
      <c r="E115" s="8">
        <f t="shared" si="6"/>
        <v>1.0721139299589744</v>
      </c>
      <c r="F115" s="8">
        <f t="shared" si="7"/>
        <v>0.98057895801992345</v>
      </c>
      <c r="G115" s="8">
        <v>1.1037240795598817</v>
      </c>
      <c r="H115" s="8">
        <v>1.0159524233195181</v>
      </c>
      <c r="I115" s="8">
        <f t="shared" si="8"/>
        <v>1.0863934710186318</v>
      </c>
      <c r="J115" s="8">
        <v>1.0838607449452768</v>
      </c>
      <c r="K115" s="8">
        <v>1.0124149038197112</v>
      </c>
      <c r="L115" s="8">
        <f t="shared" si="9"/>
        <v>1.0705697247798405</v>
      </c>
      <c r="M115" s="8">
        <v>1.0709759850609204</v>
      </c>
      <c r="N115" s="8">
        <v>1.0109473525775348</v>
      </c>
      <c r="O115" s="8">
        <f t="shared" si="10"/>
        <v>1.0593785940784506</v>
      </c>
      <c r="P115" s="8">
        <v>1.0058232901305175</v>
      </c>
      <c r="Q115" s="8">
        <v>0.99321275554155641</v>
      </c>
      <c r="R115" s="8">
        <v>0.99114170799713774</v>
      </c>
      <c r="S115" s="8">
        <f t="shared" si="11"/>
        <v>0.99672591788973719</v>
      </c>
      <c r="T115" s="8">
        <v>1</v>
      </c>
      <c r="U115" s="8">
        <v>0.98380000000000001</v>
      </c>
    </row>
    <row r="116" spans="1:21" x14ac:dyDescent="0.35">
      <c r="A116" t="s">
        <v>191</v>
      </c>
      <c r="B116" t="s">
        <v>197</v>
      </c>
      <c r="C116" s="5" t="s">
        <v>1211</v>
      </c>
      <c r="D116" t="s">
        <v>198</v>
      </c>
      <c r="E116" s="8">
        <f t="shared" si="6"/>
        <v>0.83471913096473027</v>
      </c>
      <c r="F116" s="8">
        <f t="shared" si="7"/>
        <v>0.93108289666875399</v>
      </c>
      <c r="G116" s="8">
        <v>0.91237228704431417</v>
      </c>
      <c r="H116" s="8">
        <v>1.0672002830921532</v>
      </c>
      <c r="I116" s="8">
        <f t="shared" si="8"/>
        <v>0.85492133154309746</v>
      </c>
      <c r="J116" s="8">
        <v>0.86787381351542703</v>
      </c>
      <c r="K116" s="8">
        <v>1.0552663002827165</v>
      </c>
      <c r="L116" s="8">
        <f t="shared" si="9"/>
        <v>0.8224216136561121</v>
      </c>
      <c r="M116" s="8">
        <v>0.87205648839487826</v>
      </c>
      <c r="N116" s="8">
        <v>1.0547184931589237</v>
      </c>
      <c r="O116" s="8">
        <f t="shared" si="10"/>
        <v>0.82681444769498114</v>
      </c>
      <c r="P116" s="8">
        <v>0.94387863316491549</v>
      </c>
      <c r="Q116" s="8">
        <v>0.94607774307518899</v>
      </c>
      <c r="R116" s="8">
        <v>0.93664622445435219</v>
      </c>
      <c r="S116" s="8">
        <f t="shared" si="11"/>
        <v>0.94220086689815219</v>
      </c>
      <c r="T116" s="8">
        <v>1</v>
      </c>
      <c r="U116" s="8">
        <v>0.98819999999999997</v>
      </c>
    </row>
    <row r="117" spans="1:21" x14ac:dyDescent="0.35">
      <c r="A117" t="s">
        <v>191</v>
      </c>
      <c r="B117" t="s">
        <v>199</v>
      </c>
      <c r="C117" s="5" t="s">
        <v>1212</v>
      </c>
      <c r="D117" t="s">
        <v>200</v>
      </c>
      <c r="E117" s="8">
        <f t="shared" si="6"/>
        <v>0.91678022872344922</v>
      </c>
      <c r="F117" s="8">
        <f t="shared" si="7"/>
        <v>0.88601117451401146</v>
      </c>
      <c r="G117" s="8">
        <v>0.90426515930113049</v>
      </c>
      <c r="H117" s="8">
        <v>0.99621636469788732</v>
      </c>
      <c r="I117" s="8">
        <f t="shared" si="8"/>
        <v>0.90769956341297209</v>
      </c>
      <c r="J117" s="8">
        <v>0.93602714241492713</v>
      </c>
      <c r="K117" s="8">
        <v>0.99525010213989662</v>
      </c>
      <c r="L117" s="8">
        <f t="shared" si="9"/>
        <v>0.94049439472788432</v>
      </c>
      <c r="M117" s="8">
        <v>0.88253288655329265</v>
      </c>
      <c r="N117" s="8">
        <v>0.9782587013101075</v>
      </c>
      <c r="O117" s="8">
        <f t="shared" si="10"/>
        <v>0.90214672802949103</v>
      </c>
      <c r="P117" s="8">
        <v>0.94405096467772109</v>
      </c>
      <c r="Q117" s="8">
        <v>0.87947660231718838</v>
      </c>
      <c r="R117" s="8">
        <v>0.90294030000892078</v>
      </c>
      <c r="S117" s="8">
        <f t="shared" si="11"/>
        <v>0.9088226223346102</v>
      </c>
      <c r="T117" s="8">
        <v>1</v>
      </c>
      <c r="U117" s="8">
        <v>0.97489999999999999</v>
      </c>
    </row>
    <row r="118" spans="1:21" x14ac:dyDescent="0.35">
      <c r="A118" t="s">
        <v>191</v>
      </c>
      <c r="B118" t="s">
        <v>201</v>
      </c>
      <c r="C118" s="5" t="s">
        <v>1213</v>
      </c>
      <c r="D118" t="s">
        <v>202</v>
      </c>
      <c r="E118" s="8">
        <f t="shared" si="6"/>
        <v>0.83864574100842404</v>
      </c>
      <c r="F118" s="8">
        <f t="shared" si="7"/>
        <v>0.87820206581638371</v>
      </c>
      <c r="G118" s="8">
        <v>0.81769240070128779</v>
      </c>
      <c r="H118" s="8">
        <v>1.0115538816123333</v>
      </c>
      <c r="I118" s="8">
        <f t="shared" si="8"/>
        <v>0.80835278828444979</v>
      </c>
      <c r="J118" s="8">
        <v>0.87949270409680058</v>
      </c>
      <c r="K118" s="8">
        <v>1.0201282411205437</v>
      </c>
      <c r="L118" s="8">
        <f t="shared" si="9"/>
        <v>0.86213935527432883</v>
      </c>
      <c r="M118" s="8">
        <v>0.87099994164422023</v>
      </c>
      <c r="N118" s="8">
        <v>1.0302265194965148</v>
      </c>
      <c r="O118" s="8">
        <f t="shared" si="10"/>
        <v>0.84544507946649372</v>
      </c>
      <c r="P118" s="8">
        <v>0.90348109655867226</v>
      </c>
      <c r="Q118" s="8">
        <v>0.88426581255289183</v>
      </c>
      <c r="R118" s="8">
        <v>0.88453851278634754</v>
      </c>
      <c r="S118" s="8">
        <f t="shared" si="11"/>
        <v>0.89076180729930388</v>
      </c>
      <c r="T118" s="8">
        <v>1</v>
      </c>
      <c r="U118" s="8">
        <v>0.9859</v>
      </c>
    </row>
    <row r="119" spans="1:21" x14ac:dyDescent="0.35">
      <c r="A119" t="s">
        <v>191</v>
      </c>
      <c r="B119" t="s">
        <v>203</v>
      </c>
      <c r="C119" s="5" t="s">
        <v>1085</v>
      </c>
      <c r="D119" t="s">
        <v>11</v>
      </c>
      <c r="E119" s="8">
        <f t="shared" si="6"/>
        <v>1.0733907709060286</v>
      </c>
      <c r="F119" s="8">
        <f t="shared" si="7"/>
        <v>0.94218220818119847</v>
      </c>
      <c r="G119" s="8">
        <v>1.0795508131310079</v>
      </c>
      <c r="H119" s="8">
        <v>1.0306039881475326</v>
      </c>
      <c r="I119" s="8">
        <f t="shared" si="8"/>
        <v>1.0474933393877652</v>
      </c>
      <c r="J119" s="8">
        <v>1.1579905540963409</v>
      </c>
      <c r="K119" s="8">
        <v>1.037907755551277</v>
      </c>
      <c r="L119" s="8">
        <f t="shared" si="9"/>
        <v>1.1156969855006842</v>
      </c>
      <c r="M119" s="8">
        <v>1.0923464859070793</v>
      </c>
      <c r="N119" s="8">
        <v>1.0334579950128187</v>
      </c>
      <c r="O119" s="8">
        <f t="shared" si="10"/>
        <v>1.0569819878296363</v>
      </c>
      <c r="P119" s="8">
        <v>0.94871906554657481</v>
      </c>
      <c r="Q119" s="8">
        <v>0.95866744589368869</v>
      </c>
      <c r="R119" s="8">
        <v>0.96628838134501016</v>
      </c>
      <c r="S119" s="8">
        <f t="shared" si="11"/>
        <v>0.95789163092842455</v>
      </c>
      <c r="T119" s="8">
        <v>1</v>
      </c>
      <c r="U119" s="8">
        <v>0.98360000000000003</v>
      </c>
    </row>
    <row r="120" spans="1:21" x14ac:dyDescent="0.35">
      <c r="A120" t="s">
        <v>191</v>
      </c>
      <c r="B120" t="s">
        <v>204</v>
      </c>
      <c r="C120" s="5" t="s">
        <v>1214</v>
      </c>
      <c r="D120" t="s">
        <v>205</v>
      </c>
      <c r="E120" s="8">
        <f t="shared" si="6"/>
        <v>0.84358932887346649</v>
      </c>
      <c r="F120" s="8">
        <f t="shared" si="7"/>
        <v>0.90125109719313379</v>
      </c>
      <c r="G120" s="8">
        <v>0.83392479293875832</v>
      </c>
      <c r="H120" s="8">
        <v>1.0298648167663162</v>
      </c>
      <c r="I120" s="8">
        <f t="shared" si="8"/>
        <v>0.80974199658282131</v>
      </c>
      <c r="J120" s="8">
        <v>0.88353832149785927</v>
      </c>
      <c r="K120" s="8">
        <v>1.0141825505953284</v>
      </c>
      <c r="L120" s="8">
        <f t="shared" si="9"/>
        <v>0.87118272837490596</v>
      </c>
      <c r="M120" s="8">
        <v>0.85648778060683872</v>
      </c>
      <c r="N120" s="8">
        <v>1.0078185228311005</v>
      </c>
      <c r="O120" s="8">
        <f t="shared" si="10"/>
        <v>0.84984326166267221</v>
      </c>
      <c r="P120" s="8">
        <v>0.89080052722080405</v>
      </c>
      <c r="Q120" s="8">
        <v>0.88568891385113968</v>
      </c>
      <c r="R120" s="8">
        <v>0.93404017454650368</v>
      </c>
      <c r="S120" s="8">
        <f t="shared" si="11"/>
        <v>0.90350987187281573</v>
      </c>
      <c r="T120" s="8">
        <v>1</v>
      </c>
      <c r="U120" s="8">
        <v>0.99750000000000005</v>
      </c>
    </row>
    <row r="121" spans="1:21" x14ac:dyDescent="0.35">
      <c r="A121" t="s">
        <v>191</v>
      </c>
      <c r="B121" t="s">
        <v>206</v>
      </c>
      <c r="C121" s="5" t="s">
        <v>1215</v>
      </c>
      <c r="D121" t="s">
        <v>207</v>
      </c>
      <c r="E121" s="8">
        <f t="shared" si="6"/>
        <v>0.9735581756438787</v>
      </c>
      <c r="F121" s="8">
        <f t="shared" si="7"/>
        <v>0.91618085943523508</v>
      </c>
      <c r="G121" s="8">
        <v>0.96596336376277137</v>
      </c>
      <c r="H121" s="8">
        <v>0.9888873891615253</v>
      </c>
      <c r="I121" s="8">
        <f t="shared" si="8"/>
        <v>0.97681836612539763</v>
      </c>
      <c r="J121" s="8">
        <v>0.93484104094961673</v>
      </c>
      <c r="K121" s="8">
        <v>0.99565729986516271</v>
      </c>
      <c r="L121" s="8">
        <f t="shared" si="9"/>
        <v>0.9389184823696044</v>
      </c>
      <c r="M121" s="8">
        <v>1.0006265567939949</v>
      </c>
      <c r="N121" s="8">
        <v>0.99571006069814627</v>
      </c>
      <c r="O121" s="8">
        <f t="shared" si="10"/>
        <v>1.004937678436634</v>
      </c>
      <c r="P121" s="8">
        <v>0.90924757410255042</v>
      </c>
      <c r="Q121" s="8">
        <v>0.92955838320512763</v>
      </c>
      <c r="R121" s="8">
        <v>0.91552070699305876</v>
      </c>
      <c r="S121" s="8">
        <f t="shared" si="11"/>
        <v>0.9181088881002456</v>
      </c>
      <c r="T121" s="8">
        <v>1</v>
      </c>
      <c r="U121" s="8">
        <v>0.99790000000000001</v>
      </c>
    </row>
    <row r="122" spans="1:21" x14ac:dyDescent="0.35">
      <c r="A122" t="s">
        <v>191</v>
      </c>
      <c r="B122" t="s">
        <v>208</v>
      </c>
      <c r="C122" s="5" t="s">
        <v>1216</v>
      </c>
      <c r="D122" t="s">
        <v>209</v>
      </c>
      <c r="E122" s="8">
        <f t="shared" si="6"/>
        <v>1.04600131454446</v>
      </c>
      <c r="F122" s="8">
        <f t="shared" si="7"/>
        <v>0.99611839615519671</v>
      </c>
      <c r="G122" s="8">
        <v>1.0545341877758299</v>
      </c>
      <c r="H122" s="8">
        <v>1.0150802974030051</v>
      </c>
      <c r="I122" s="8">
        <f t="shared" si="8"/>
        <v>1.0388677530967394</v>
      </c>
      <c r="J122" s="8">
        <v>1.0576531128267526</v>
      </c>
      <c r="K122" s="8">
        <v>1.0086824647891552</v>
      </c>
      <c r="L122" s="8">
        <f t="shared" si="9"/>
        <v>1.0485491219953285</v>
      </c>
      <c r="M122" s="8">
        <v>1.0460089253629576</v>
      </c>
      <c r="N122" s="8">
        <v>0.9956423000858835</v>
      </c>
      <c r="O122" s="8">
        <f t="shared" si="10"/>
        <v>1.0505870685413121</v>
      </c>
      <c r="P122" s="8">
        <v>1.0001212001848301</v>
      </c>
      <c r="Q122" s="8">
        <v>1.0234508119267274</v>
      </c>
      <c r="R122" s="8">
        <v>0.9864553735306566</v>
      </c>
      <c r="S122" s="8">
        <f t="shared" si="11"/>
        <v>1.0033424618807381</v>
      </c>
      <c r="T122" s="8">
        <v>1</v>
      </c>
      <c r="U122" s="8">
        <v>0.99280000000000002</v>
      </c>
    </row>
    <row r="123" spans="1:21" x14ac:dyDescent="0.35">
      <c r="A123" t="s">
        <v>191</v>
      </c>
      <c r="B123" t="s">
        <v>210</v>
      </c>
      <c r="C123" s="5" t="s">
        <v>1217</v>
      </c>
      <c r="D123" t="s">
        <v>211</v>
      </c>
      <c r="E123" s="8">
        <f t="shared" si="6"/>
        <v>0.86681393333064027</v>
      </c>
      <c r="F123" s="8">
        <f t="shared" si="7"/>
        <v>0.95057194698055159</v>
      </c>
      <c r="G123" s="8">
        <v>0.88219877879209241</v>
      </c>
      <c r="H123" s="8">
        <v>1.0320661688882267</v>
      </c>
      <c r="I123" s="8">
        <f t="shared" si="8"/>
        <v>0.85478897127538245</v>
      </c>
      <c r="J123" s="8">
        <v>0.94755408714627665</v>
      </c>
      <c r="K123" s="8">
        <v>1.0528986564226017</v>
      </c>
      <c r="L123" s="8">
        <f t="shared" si="9"/>
        <v>0.89994804472991663</v>
      </c>
      <c r="M123" s="8">
        <v>0.84500397740709909</v>
      </c>
      <c r="N123" s="8">
        <v>0.99917133426132543</v>
      </c>
      <c r="O123" s="8">
        <f t="shared" si="10"/>
        <v>0.84570478398662197</v>
      </c>
      <c r="P123" s="8">
        <v>0.9683478142304166</v>
      </c>
      <c r="Q123" s="8">
        <v>0.93232489212892167</v>
      </c>
      <c r="R123" s="8">
        <v>0.97839427086595643</v>
      </c>
      <c r="S123" s="8">
        <f t="shared" si="11"/>
        <v>0.95968899240843164</v>
      </c>
      <c r="T123" s="8">
        <v>1</v>
      </c>
      <c r="U123" s="8">
        <v>0.99050000000000005</v>
      </c>
    </row>
    <row r="124" spans="1:21" x14ac:dyDescent="0.35">
      <c r="A124" t="s">
        <v>191</v>
      </c>
      <c r="B124" t="s">
        <v>212</v>
      </c>
      <c r="C124" s="5" t="s">
        <v>1218</v>
      </c>
      <c r="D124" t="s">
        <v>213</v>
      </c>
      <c r="E124" s="8">
        <f t="shared" si="6"/>
        <v>0.87457802023693365</v>
      </c>
      <c r="F124" s="8">
        <f t="shared" si="7"/>
        <v>0.8697632246020881</v>
      </c>
      <c r="G124" s="8">
        <v>0.90042923644277861</v>
      </c>
      <c r="H124" s="8">
        <v>1.0395508171454244</v>
      </c>
      <c r="I124" s="8">
        <f t="shared" si="8"/>
        <v>0.86617144789066736</v>
      </c>
      <c r="J124" s="8">
        <v>0.91245835619209326</v>
      </c>
      <c r="K124" s="8">
        <v>1.0594166070529627</v>
      </c>
      <c r="L124" s="8">
        <f t="shared" si="9"/>
        <v>0.86128379536198585</v>
      </c>
      <c r="M124" s="8">
        <v>0.89186366861288313</v>
      </c>
      <c r="N124" s="8">
        <v>0.99507391142213286</v>
      </c>
      <c r="O124" s="8">
        <f t="shared" si="10"/>
        <v>0.89627881745814797</v>
      </c>
      <c r="P124" s="8">
        <v>0.89027595767083534</v>
      </c>
      <c r="Q124" s="8">
        <v>0.89019350382719364</v>
      </c>
      <c r="R124" s="8">
        <v>0.88207102197775078</v>
      </c>
      <c r="S124" s="8">
        <f t="shared" si="11"/>
        <v>0.88751349449192662</v>
      </c>
      <c r="T124" s="8">
        <v>1</v>
      </c>
      <c r="U124" s="8">
        <v>0.98</v>
      </c>
    </row>
    <row r="125" spans="1:21" x14ac:dyDescent="0.35">
      <c r="A125" t="s">
        <v>191</v>
      </c>
      <c r="B125" t="s">
        <v>214</v>
      </c>
      <c r="C125" s="5" t="s">
        <v>1219</v>
      </c>
      <c r="D125" t="s">
        <v>215</v>
      </c>
      <c r="E125" s="8">
        <f t="shared" si="6"/>
        <v>0.8034772544009785</v>
      </c>
      <c r="F125" s="8">
        <f t="shared" si="7"/>
        <v>0.88712911310409082</v>
      </c>
      <c r="G125" s="8">
        <v>0.89043286379299924</v>
      </c>
      <c r="H125" s="8">
        <v>1.0769436728355772</v>
      </c>
      <c r="I125" s="8">
        <f t="shared" si="8"/>
        <v>0.82681470373329957</v>
      </c>
      <c r="J125" s="8">
        <v>0.80916332341339781</v>
      </c>
      <c r="K125" s="8">
        <v>1.0512951402988422</v>
      </c>
      <c r="L125" s="8">
        <f t="shared" si="9"/>
        <v>0.76968235883158775</v>
      </c>
      <c r="M125" s="8">
        <v>0.85565237154817886</v>
      </c>
      <c r="N125" s="8">
        <v>1.0512543216027379</v>
      </c>
      <c r="O125" s="8">
        <f t="shared" si="10"/>
        <v>0.81393470063804818</v>
      </c>
      <c r="P125" s="8">
        <v>0.89216024179436859</v>
      </c>
      <c r="Q125" s="8">
        <v>0.87847284153482419</v>
      </c>
      <c r="R125" s="8">
        <v>0.89102042133354598</v>
      </c>
      <c r="S125" s="8">
        <f t="shared" si="11"/>
        <v>0.88721783488757955</v>
      </c>
      <c r="T125" s="8">
        <v>1</v>
      </c>
      <c r="U125" s="8">
        <v>0.99990000000000001</v>
      </c>
    </row>
    <row r="126" spans="1:21" x14ac:dyDescent="0.35">
      <c r="A126" t="s">
        <v>191</v>
      </c>
      <c r="B126" t="s">
        <v>216</v>
      </c>
      <c r="C126" s="5" t="s">
        <v>1220</v>
      </c>
      <c r="D126" t="s">
        <v>217</v>
      </c>
      <c r="E126" s="8">
        <f t="shared" si="6"/>
        <v>0.9879622558011466</v>
      </c>
      <c r="F126" s="8">
        <f t="shared" si="7"/>
        <v>0.95514473394067367</v>
      </c>
      <c r="G126" s="8">
        <v>1.014518469258207</v>
      </c>
      <c r="H126" s="8">
        <v>1.0230048772062399</v>
      </c>
      <c r="I126" s="8">
        <f t="shared" si="8"/>
        <v>0.99170443060720426</v>
      </c>
      <c r="J126" s="8">
        <v>0.97801881212091502</v>
      </c>
      <c r="K126" s="8">
        <v>1.000617818942114</v>
      </c>
      <c r="L126" s="8">
        <f t="shared" si="9"/>
        <v>0.97741494665256767</v>
      </c>
      <c r="M126" s="8">
        <v>1.0056942955689534</v>
      </c>
      <c r="N126" s="8">
        <v>1.010984382412965</v>
      </c>
      <c r="O126" s="8">
        <f t="shared" si="10"/>
        <v>0.99476739014366822</v>
      </c>
      <c r="P126" s="8">
        <v>0.97412754804451063</v>
      </c>
      <c r="Q126" s="8">
        <v>0.97164802720210697</v>
      </c>
      <c r="R126" s="8">
        <v>0.93869613989534029</v>
      </c>
      <c r="S126" s="8">
        <f t="shared" si="11"/>
        <v>0.961490571713986</v>
      </c>
      <c r="T126" s="8">
        <v>1</v>
      </c>
      <c r="U126" s="8">
        <v>0.99339999999999995</v>
      </c>
    </row>
    <row r="127" spans="1:21" x14ac:dyDescent="0.35">
      <c r="A127" t="s">
        <v>191</v>
      </c>
      <c r="B127" t="s">
        <v>218</v>
      </c>
      <c r="C127" s="5" t="s">
        <v>219</v>
      </c>
      <c r="D127" t="s">
        <v>220</v>
      </c>
      <c r="E127" s="8">
        <f t="shared" si="6"/>
        <v>0.9088884474164981</v>
      </c>
      <c r="F127" s="8">
        <f t="shared" si="7"/>
        <v>0.89855094851280648</v>
      </c>
      <c r="G127" s="8">
        <v>0.90679523608004364</v>
      </c>
      <c r="H127" s="8">
        <v>1.0075497577238601</v>
      </c>
      <c r="I127" s="8">
        <f t="shared" si="8"/>
        <v>0.90000045072569967</v>
      </c>
      <c r="J127" s="8">
        <v>0.92078252048093812</v>
      </c>
      <c r="K127" s="8">
        <v>1.0102129070457051</v>
      </c>
      <c r="L127" s="8">
        <f t="shared" si="9"/>
        <v>0.91147372406248528</v>
      </c>
      <c r="M127" s="8">
        <v>0.92606322695177046</v>
      </c>
      <c r="N127" s="8">
        <v>1.0118795502808657</v>
      </c>
      <c r="O127" s="8">
        <f t="shared" si="10"/>
        <v>0.91519116746130957</v>
      </c>
      <c r="P127" s="8">
        <v>0.90789354078764961</v>
      </c>
      <c r="Q127" s="8">
        <v>0.90808283588036842</v>
      </c>
      <c r="R127" s="8">
        <v>0.89785916701306445</v>
      </c>
      <c r="S127" s="8">
        <f t="shared" si="11"/>
        <v>0.90461184789369431</v>
      </c>
      <c r="T127" s="8">
        <v>1</v>
      </c>
      <c r="U127" s="8">
        <v>0.99329999999999996</v>
      </c>
    </row>
    <row r="128" spans="1:21" x14ac:dyDescent="0.35">
      <c r="A128" t="s">
        <v>221</v>
      </c>
      <c r="B128" t="s">
        <v>222</v>
      </c>
      <c r="C128" s="5" t="s">
        <v>1221</v>
      </c>
      <c r="D128" t="s">
        <v>223</v>
      </c>
      <c r="E128" s="8">
        <f t="shared" si="6"/>
        <v>0.92377536278567574</v>
      </c>
      <c r="F128" s="8">
        <f t="shared" si="7"/>
        <v>1.0586875449727546</v>
      </c>
      <c r="G128" s="8">
        <v>0.95051387461459402</v>
      </c>
      <c r="H128" s="8">
        <v>1.0384266624093936</v>
      </c>
      <c r="I128" s="8">
        <f t="shared" si="8"/>
        <v>0.91534039814538148</v>
      </c>
      <c r="J128" s="8">
        <v>0.96728873142310723</v>
      </c>
      <c r="K128" s="8">
        <v>1.0438927011113908</v>
      </c>
      <c r="L128" s="8">
        <f t="shared" si="9"/>
        <v>0.92661700804428815</v>
      </c>
      <c r="M128" s="8">
        <v>0.92027371932098445</v>
      </c>
      <c r="N128" s="8">
        <v>0.99021382684731418</v>
      </c>
      <c r="O128" s="8">
        <f t="shared" si="10"/>
        <v>0.92936868216735768</v>
      </c>
      <c r="P128" s="8">
        <v>1.0535212441198973</v>
      </c>
      <c r="Q128" s="8">
        <v>1.0572048772527693</v>
      </c>
      <c r="R128" s="8">
        <v>1.071063735287586</v>
      </c>
      <c r="S128" s="8">
        <f t="shared" si="11"/>
        <v>1.0605966188867508</v>
      </c>
      <c r="T128" s="8">
        <v>1</v>
      </c>
      <c r="U128" s="8">
        <v>0.99819999999999998</v>
      </c>
    </row>
    <row r="129" spans="1:21" x14ac:dyDescent="0.35">
      <c r="A129" t="s">
        <v>221</v>
      </c>
      <c r="B129" t="s">
        <v>224</v>
      </c>
      <c r="C129" s="5" t="s">
        <v>1224</v>
      </c>
      <c r="D129" t="s">
        <v>225</v>
      </c>
      <c r="E129" s="8">
        <f t="shared" si="6"/>
        <v>0.90118780299585366</v>
      </c>
      <c r="F129" s="8">
        <f t="shared" si="7"/>
        <v>1.0853004501301926</v>
      </c>
      <c r="G129" s="8">
        <v>0.91015053503415766</v>
      </c>
      <c r="H129" s="8">
        <v>1.0342366528311289</v>
      </c>
      <c r="I129" s="8">
        <f t="shared" si="8"/>
        <v>0.88002154298312985</v>
      </c>
      <c r="J129" s="8">
        <v>0.91740504292338776</v>
      </c>
      <c r="K129" s="8">
        <v>1.02882829483811</v>
      </c>
      <c r="L129" s="8">
        <f t="shared" si="9"/>
        <v>0.89169888457212865</v>
      </c>
      <c r="M129" s="8">
        <v>0.96632257232277496</v>
      </c>
      <c r="N129" s="8">
        <v>1.0370015030187543</v>
      </c>
      <c r="O129" s="8">
        <f t="shared" si="10"/>
        <v>0.9318429814323026</v>
      </c>
      <c r="P129" s="8">
        <v>1.0742275381969957</v>
      </c>
      <c r="Q129" s="8">
        <v>1.0800409094186536</v>
      </c>
      <c r="R129" s="8">
        <v>1.1039136302294197</v>
      </c>
      <c r="S129" s="8">
        <f t="shared" si="11"/>
        <v>1.0860606926150231</v>
      </c>
      <c r="T129" s="8">
        <v>1</v>
      </c>
      <c r="U129" s="8">
        <v>0.99929999999999997</v>
      </c>
    </row>
    <row r="130" spans="1:21" x14ac:dyDescent="0.35">
      <c r="A130" t="s">
        <v>221</v>
      </c>
      <c r="B130" t="s">
        <v>226</v>
      </c>
      <c r="C130" s="5" t="s">
        <v>1222</v>
      </c>
      <c r="D130" t="s">
        <v>1223</v>
      </c>
      <c r="E130" s="8">
        <f t="shared" si="6"/>
        <v>0.98845436449881696</v>
      </c>
      <c r="F130" s="8">
        <f t="shared" si="7"/>
        <v>1.0614421206189779</v>
      </c>
      <c r="G130" s="8">
        <v>0.93863127985006956</v>
      </c>
      <c r="H130" s="8">
        <v>1.0167429834086035</v>
      </c>
      <c r="I130" s="8">
        <f t="shared" si="8"/>
        <v>0.92317458312161982</v>
      </c>
      <c r="J130" s="8">
        <v>1.0669825517425271</v>
      </c>
      <c r="K130" s="8">
        <v>1.0285874029145572</v>
      </c>
      <c r="L130" s="8">
        <f t="shared" si="9"/>
        <v>1.0373280371888429</v>
      </c>
      <c r="M130" s="8">
        <v>1.0020639517919832</v>
      </c>
      <c r="N130" s="8">
        <v>0.99721700527722179</v>
      </c>
      <c r="O130" s="8">
        <f t="shared" si="10"/>
        <v>1.0048604731859883</v>
      </c>
      <c r="P130" s="8">
        <v>1.0554888533705014</v>
      </c>
      <c r="Q130" s="8">
        <v>1.0813558550182345</v>
      </c>
      <c r="R130" s="8">
        <v>1.0532237767414316</v>
      </c>
      <c r="S130" s="8">
        <f t="shared" si="11"/>
        <v>1.063356161710056</v>
      </c>
      <c r="T130" s="8">
        <v>1</v>
      </c>
      <c r="U130" s="8">
        <v>0.99819999999999998</v>
      </c>
    </row>
    <row r="131" spans="1:21" x14ac:dyDescent="0.35">
      <c r="A131" t="s">
        <v>227</v>
      </c>
      <c r="B131" t="s">
        <v>228</v>
      </c>
      <c r="C131" s="5" t="s">
        <v>1225</v>
      </c>
      <c r="D131" t="s">
        <v>229</v>
      </c>
      <c r="E131" s="8">
        <f t="shared" si="6"/>
        <v>0.75493110830784227</v>
      </c>
      <c r="F131" s="8">
        <f t="shared" si="7"/>
        <v>0.87110731153167087</v>
      </c>
      <c r="G131" s="8">
        <v>0.72479898434193835</v>
      </c>
      <c r="H131" s="8">
        <v>0.96663845306544238</v>
      </c>
      <c r="I131" s="8">
        <f t="shared" si="8"/>
        <v>0.74981393720002232</v>
      </c>
      <c r="J131" s="8">
        <v>0.7479488413290466</v>
      </c>
      <c r="K131" s="8">
        <v>0.99789291751421516</v>
      </c>
      <c r="L131" s="8">
        <f t="shared" si="9"/>
        <v>0.74952815898544733</v>
      </c>
      <c r="M131" s="8">
        <v>0.7913780870975371</v>
      </c>
      <c r="N131" s="8">
        <v>1.033871339395749</v>
      </c>
      <c r="O131" s="8">
        <f t="shared" si="10"/>
        <v>0.76545122873805727</v>
      </c>
      <c r="P131" s="8">
        <v>0.87227773022353849</v>
      </c>
      <c r="Q131" s="8">
        <v>0.86195537913316045</v>
      </c>
      <c r="R131" s="8">
        <v>0.87987305708824692</v>
      </c>
      <c r="S131" s="8">
        <f t="shared" si="11"/>
        <v>0.87136872214831529</v>
      </c>
      <c r="T131" s="8">
        <v>1</v>
      </c>
      <c r="U131" s="8">
        <v>0.99970000000000003</v>
      </c>
    </row>
    <row r="132" spans="1:21" x14ac:dyDescent="0.35">
      <c r="A132" t="s">
        <v>227</v>
      </c>
      <c r="B132" t="s">
        <v>230</v>
      </c>
      <c r="C132" s="5" t="s">
        <v>1226</v>
      </c>
      <c r="D132" t="s">
        <v>231</v>
      </c>
      <c r="E132" s="8">
        <f t="shared" si="6"/>
        <v>0.88922330121049031</v>
      </c>
      <c r="F132" s="8">
        <f t="shared" si="7"/>
        <v>0.8627229204921778</v>
      </c>
      <c r="G132" s="8">
        <v>0.85660782298530924</v>
      </c>
      <c r="H132" s="8">
        <v>0.96806240166520463</v>
      </c>
      <c r="I132" s="8">
        <f t="shared" si="8"/>
        <v>0.88486839434299103</v>
      </c>
      <c r="J132" s="8">
        <v>0.86077252903190216</v>
      </c>
      <c r="K132" s="8">
        <v>0.94537638117808687</v>
      </c>
      <c r="L132" s="8">
        <f t="shared" si="9"/>
        <v>0.9105077577242251</v>
      </c>
      <c r="M132" s="8">
        <v>0.82079554284696354</v>
      </c>
      <c r="N132" s="8">
        <v>0.94096230928521318</v>
      </c>
      <c r="O132" s="8">
        <f t="shared" si="10"/>
        <v>0.87229375156425515</v>
      </c>
      <c r="P132" s="8">
        <v>0.86457204972237578</v>
      </c>
      <c r="Q132" s="8">
        <v>0.8657389311181023</v>
      </c>
      <c r="R132" s="8">
        <v>0.85837551793581102</v>
      </c>
      <c r="S132" s="8">
        <f t="shared" si="11"/>
        <v>0.86289549959209622</v>
      </c>
      <c r="T132" s="8">
        <v>1</v>
      </c>
      <c r="U132" s="8">
        <v>0.99980000000000002</v>
      </c>
    </row>
    <row r="133" spans="1:21" x14ac:dyDescent="0.35">
      <c r="A133" t="s">
        <v>227</v>
      </c>
      <c r="B133" t="s">
        <v>232</v>
      </c>
      <c r="C133" s="5" t="s">
        <v>1227</v>
      </c>
      <c r="D133" t="s">
        <v>233</v>
      </c>
      <c r="E133" s="8">
        <f t="shared" si="6"/>
        <v>0.76088841380084193</v>
      </c>
      <c r="F133" s="8">
        <f t="shared" si="7"/>
        <v>0.85946515477319452</v>
      </c>
      <c r="G133" s="8">
        <v>0.69881204280273268</v>
      </c>
      <c r="H133" s="8">
        <v>0.95670462747925056</v>
      </c>
      <c r="I133" s="8">
        <f t="shared" si="8"/>
        <v>0.73043656603185902</v>
      </c>
      <c r="J133" s="8">
        <v>0.78578149375227957</v>
      </c>
      <c r="K133" s="8">
        <v>0.98997703064082809</v>
      </c>
      <c r="L133" s="8">
        <f t="shared" si="9"/>
        <v>0.79373709634821576</v>
      </c>
      <c r="M133" s="8">
        <v>0.73902988123063118</v>
      </c>
      <c r="N133" s="8">
        <v>0.97434157697979706</v>
      </c>
      <c r="O133" s="8">
        <f t="shared" si="10"/>
        <v>0.7584915790224509</v>
      </c>
      <c r="P133" s="8">
        <v>0.85771098300924897</v>
      </c>
      <c r="Q133" s="8">
        <v>0.86232918040750028</v>
      </c>
      <c r="R133" s="8">
        <v>0.85912905166735942</v>
      </c>
      <c r="S133" s="8">
        <f t="shared" si="11"/>
        <v>0.85972307169470286</v>
      </c>
      <c r="T133" s="8">
        <v>1</v>
      </c>
      <c r="U133" s="8">
        <v>0.99970000000000003</v>
      </c>
    </row>
    <row r="134" spans="1:21" x14ac:dyDescent="0.35">
      <c r="A134" t="s">
        <v>227</v>
      </c>
      <c r="B134" t="s">
        <v>234</v>
      </c>
      <c r="C134" s="5" t="s">
        <v>1228</v>
      </c>
      <c r="D134" t="s">
        <v>235</v>
      </c>
      <c r="E134" s="8">
        <f t="shared" si="6"/>
        <v>0.83581313796399781</v>
      </c>
      <c r="F134" s="8">
        <f t="shared" si="7"/>
        <v>0.8945757468503347</v>
      </c>
      <c r="G134" s="8">
        <v>0.8370443141285292</v>
      </c>
      <c r="H134" s="8">
        <v>0.98760075288936966</v>
      </c>
      <c r="I134" s="8">
        <f t="shared" si="8"/>
        <v>0.84755333739837102</v>
      </c>
      <c r="J134" s="8">
        <v>0.84915057358886104</v>
      </c>
      <c r="K134" s="8">
        <v>1.020726411668146</v>
      </c>
      <c r="L134" s="8">
        <f t="shared" si="9"/>
        <v>0.83190810376025914</v>
      </c>
      <c r="M134" s="8">
        <v>0.82159409562362362</v>
      </c>
      <c r="N134" s="8">
        <v>0.99228979837632025</v>
      </c>
      <c r="O134" s="8">
        <f t="shared" si="10"/>
        <v>0.82797797273336349</v>
      </c>
      <c r="P134" s="8">
        <v>0.88677251482808506</v>
      </c>
      <c r="Q134" s="8">
        <v>0.89706423689513437</v>
      </c>
      <c r="R134" s="8">
        <v>0.90096440929219068</v>
      </c>
      <c r="S134" s="8">
        <f t="shared" si="11"/>
        <v>0.89493372033847007</v>
      </c>
      <c r="T134" s="8">
        <v>1</v>
      </c>
      <c r="U134" s="8">
        <v>0.99960000000000004</v>
      </c>
    </row>
    <row r="135" spans="1:21" x14ac:dyDescent="0.35">
      <c r="A135" t="s">
        <v>227</v>
      </c>
      <c r="B135" t="s">
        <v>236</v>
      </c>
      <c r="C135" s="5" t="s">
        <v>1229</v>
      </c>
      <c r="D135" t="s">
        <v>237</v>
      </c>
      <c r="E135" s="8">
        <f t="shared" si="6"/>
        <v>0.67118934486533977</v>
      </c>
      <c r="F135" s="8">
        <f t="shared" si="7"/>
        <v>0.81999260350653624</v>
      </c>
      <c r="G135" s="8">
        <v>0.62376821232089963</v>
      </c>
      <c r="H135" s="8">
        <v>0.96737944382787822</v>
      </c>
      <c r="I135" s="8">
        <f t="shared" si="8"/>
        <v>0.64480201259257286</v>
      </c>
      <c r="J135" s="8">
        <v>0.6499744084050767</v>
      </c>
      <c r="K135" s="8">
        <v>0.96757642771332031</v>
      </c>
      <c r="L135" s="8">
        <f t="shared" si="9"/>
        <v>0.67175510873199495</v>
      </c>
      <c r="M135" s="8">
        <v>0.69863232480212789</v>
      </c>
      <c r="N135" s="8">
        <v>1.0023262355004836</v>
      </c>
      <c r="O135" s="8">
        <f t="shared" si="10"/>
        <v>0.69701091327145137</v>
      </c>
      <c r="P135" s="8">
        <v>0.81033875451660065</v>
      </c>
      <c r="Q135" s="8">
        <v>0.81075788682739491</v>
      </c>
      <c r="R135" s="8">
        <v>0.8391271915589037</v>
      </c>
      <c r="S135" s="8">
        <f t="shared" si="11"/>
        <v>0.82007461096763301</v>
      </c>
      <c r="T135" s="8">
        <v>1</v>
      </c>
      <c r="U135" s="8">
        <v>0.99990000000000001</v>
      </c>
    </row>
    <row r="136" spans="1:21" x14ac:dyDescent="0.35">
      <c r="A136" t="s">
        <v>227</v>
      </c>
      <c r="B136" t="s">
        <v>238</v>
      </c>
      <c r="C136" s="5" t="s">
        <v>1230</v>
      </c>
      <c r="D136" t="s">
        <v>239</v>
      </c>
      <c r="E136" s="8">
        <f t="shared" si="6"/>
        <v>0.83602302235495551</v>
      </c>
      <c r="F136" s="8">
        <f t="shared" si="7"/>
        <v>0.92689850553657671</v>
      </c>
      <c r="G136" s="8">
        <v>0.80914092255607284</v>
      </c>
      <c r="H136" s="8">
        <v>1.0083967608472686</v>
      </c>
      <c r="I136" s="8">
        <f t="shared" si="8"/>
        <v>0.80240333366027639</v>
      </c>
      <c r="J136" s="8">
        <v>0.88060831374375914</v>
      </c>
      <c r="K136" s="8">
        <v>0.99475451954797767</v>
      </c>
      <c r="L136" s="8">
        <f t="shared" si="9"/>
        <v>0.88525188520270581</v>
      </c>
      <c r="M136" s="8">
        <v>0.80187905611061805</v>
      </c>
      <c r="N136" s="8">
        <v>0.97740799703480274</v>
      </c>
      <c r="O136" s="8">
        <f t="shared" si="10"/>
        <v>0.8204138482018839</v>
      </c>
      <c r="P136" s="8">
        <v>0.94176141743616149</v>
      </c>
      <c r="Q136" s="8">
        <v>0.91419078665244824</v>
      </c>
      <c r="R136" s="8">
        <v>0.92529956287451287</v>
      </c>
      <c r="S136" s="8">
        <f t="shared" si="11"/>
        <v>0.92708392232104087</v>
      </c>
      <c r="T136" s="8">
        <v>1</v>
      </c>
      <c r="U136" s="8">
        <v>0.99980000000000002</v>
      </c>
    </row>
    <row r="137" spans="1:21" x14ac:dyDescent="0.35">
      <c r="A137" t="s">
        <v>227</v>
      </c>
      <c r="B137" t="s">
        <v>240</v>
      </c>
      <c r="C137" s="5" t="s">
        <v>1231</v>
      </c>
      <c r="D137" t="s">
        <v>241</v>
      </c>
      <c r="E137" s="8">
        <f t="shared" si="6"/>
        <v>0.77130062998287929</v>
      </c>
      <c r="F137" s="8">
        <f t="shared" si="7"/>
        <v>0.87041386909398533</v>
      </c>
      <c r="G137" s="8">
        <v>0.70115168369506087</v>
      </c>
      <c r="H137" s="8">
        <v>0.98244334222606033</v>
      </c>
      <c r="I137" s="8">
        <f t="shared" si="8"/>
        <v>0.71368154636415237</v>
      </c>
      <c r="J137" s="8">
        <v>0.85990517318000859</v>
      </c>
      <c r="K137" s="8">
        <v>1.0320443906026311</v>
      </c>
      <c r="L137" s="8">
        <f t="shared" si="9"/>
        <v>0.8332056072490186</v>
      </c>
      <c r="M137" s="8">
        <v>0.78105525678078813</v>
      </c>
      <c r="N137" s="8">
        <v>1.0183054115914407</v>
      </c>
      <c r="O137" s="8">
        <f t="shared" si="10"/>
        <v>0.76701473633546702</v>
      </c>
      <c r="P137" s="8">
        <v>0.87280419352639504</v>
      </c>
      <c r="Q137" s="8">
        <v>0.87439897688503987</v>
      </c>
      <c r="R137" s="8">
        <v>0.87005813787959019</v>
      </c>
      <c r="S137" s="8">
        <f t="shared" si="11"/>
        <v>0.87242043609700837</v>
      </c>
      <c r="T137" s="8">
        <v>1</v>
      </c>
      <c r="U137" s="8">
        <v>0.99770000000000003</v>
      </c>
    </row>
    <row r="138" spans="1:21" x14ac:dyDescent="0.35">
      <c r="A138" t="s">
        <v>227</v>
      </c>
      <c r="B138" t="s">
        <v>242</v>
      </c>
      <c r="C138" s="5" t="s">
        <v>1234</v>
      </c>
      <c r="D138" t="s">
        <v>243</v>
      </c>
      <c r="E138" s="8">
        <f t="shared" ref="E138:E201" si="12">AVERAGE(O138,I138,L138)</f>
        <v>0.81905354492275484</v>
      </c>
      <c r="F138" s="8">
        <f t="shared" ref="F138:F201" si="13">S138*T138*U138</f>
        <v>0.83950790520755791</v>
      </c>
      <c r="G138" s="8">
        <v>0.76691252040384505</v>
      </c>
      <c r="H138" s="8">
        <v>0.96128795933553723</v>
      </c>
      <c r="I138" s="8">
        <f t="shared" ref="I138:I201" si="14">G138/H138</f>
        <v>0.79779686508707692</v>
      </c>
      <c r="J138" s="8">
        <v>0.78799432387619184</v>
      </c>
      <c r="K138" s="8">
        <v>0.94276837110657885</v>
      </c>
      <c r="L138" s="8">
        <f t="shared" ref="L138:L201" si="15">J138/K138</f>
        <v>0.8358302505962093</v>
      </c>
      <c r="M138" s="8">
        <v>0.77723448888015267</v>
      </c>
      <c r="N138" s="8">
        <v>0.94378002943187034</v>
      </c>
      <c r="O138" s="8">
        <f t="shared" ref="O138:O201" si="16">M138/N138</f>
        <v>0.8235335190849784</v>
      </c>
      <c r="P138" s="8">
        <v>0.84761728011635207</v>
      </c>
      <c r="Q138" s="8">
        <v>0.84130712802978269</v>
      </c>
      <c r="R138" s="8">
        <v>0.83085919928025198</v>
      </c>
      <c r="S138" s="8">
        <f t="shared" si="11"/>
        <v>0.83992786914212891</v>
      </c>
      <c r="T138" s="8">
        <v>1</v>
      </c>
      <c r="U138" s="8">
        <v>0.99950000000000006</v>
      </c>
    </row>
    <row r="139" spans="1:21" x14ac:dyDescent="0.35">
      <c r="A139" t="s">
        <v>227</v>
      </c>
      <c r="B139" t="s">
        <v>244</v>
      </c>
      <c r="C139" s="5" t="s">
        <v>1232</v>
      </c>
      <c r="D139" t="s">
        <v>1233</v>
      </c>
      <c r="E139" s="8">
        <f t="shared" si="12"/>
        <v>0.80187711916124249</v>
      </c>
      <c r="F139" s="8">
        <f t="shared" si="13"/>
        <v>0.85224718411988787</v>
      </c>
      <c r="G139" s="8">
        <v>0.76769542349313835</v>
      </c>
      <c r="H139" s="8">
        <v>0.97078864101339457</v>
      </c>
      <c r="I139" s="8">
        <f t="shared" si="14"/>
        <v>0.79079563878266057</v>
      </c>
      <c r="J139" s="8">
        <v>0.76342945761143066</v>
      </c>
      <c r="K139" s="8">
        <v>0.95664852843395298</v>
      </c>
      <c r="L139" s="8">
        <f t="shared" si="15"/>
        <v>0.79802501641974544</v>
      </c>
      <c r="M139" s="8">
        <v>0.77839853311997642</v>
      </c>
      <c r="N139" s="8">
        <v>0.95297298498408323</v>
      </c>
      <c r="O139" s="8">
        <f t="shared" si="16"/>
        <v>0.81681070228132169</v>
      </c>
      <c r="P139" s="8">
        <v>0.84598675887980723</v>
      </c>
      <c r="Q139" s="8">
        <v>0.85275834980968379</v>
      </c>
      <c r="R139" s="8">
        <v>0.85825214339538125</v>
      </c>
      <c r="S139" s="8">
        <f t="shared" ref="S139:S202" si="17">AVERAGE(P139:R139)</f>
        <v>0.85233241736162402</v>
      </c>
      <c r="T139" s="8">
        <v>1</v>
      </c>
      <c r="U139" s="8">
        <v>0.99990000000000001</v>
      </c>
    </row>
    <row r="140" spans="1:21" x14ac:dyDescent="0.35">
      <c r="A140" t="s">
        <v>245</v>
      </c>
      <c r="B140" t="s">
        <v>246</v>
      </c>
      <c r="C140" s="5" t="s">
        <v>1235</v>
      </c>
      <c r="D140" t="s">
        <v>247</v>
      </c>
      <c r="E140" s="8">
        <f t="shared" si="12"/>
        <v>0.69809960606333765</v>
      </c>
      <c r="F140" s="8">
        <f t="shared" si="13"/>
        <v>0.83582060264818692</v>
      </c>
      <c r="G140" s="8">
        <v>0.67864699836769238</v>
      </c>
      <c r="H140" s="8">
        <v>0.97184990578019059</v>
      </c>
      <c r="I140" s="8">
        <f t="shared" si="14"/>
        <v>0.6983043310817445</v>
      </c>
      <c r="J140" s="8">
        <v>0.66908075604007622</v>
      </c>
      <c r="K140" s="8">
        <v>0.96655944188574539</v>
      </c>
      <c r="L140" s="8">
        <f t="shared" si="15"/>
        <v>0.69222928983519938</v>
      </c>
      <c r="M140" s="8">
        <v>0.69276910460734242</v>
      </c>
      <c r="N140" s="8">
        <v>0.98437533895064122</v>
      </c>
      <c r="O140" s="8">
        <f t="shared" si="16"/>
        <v>0.7037651972730693</v>
      </c>
      <c r="P140" s="8">
        <v>0.84217652806920529</v>
      </c>
      <c r="Q140" s="8">
        <v>0.83545154055459192</v>
      </c>
      <c r="R140" s="8">
        <v>0.83033533200088827</v>
      </c>
      <c r="S140" s="8">
        <f t="shared" si="17"/>
        <v>0.83598780020822849</v>
      </c>
      <c r="T140" s="8">
        <v>1</v>
      </c>
      <c r="U140" s="8">
        <v>0.99980000000000002</v>
      </c>
    </row>
    <row r="141" spans="1:21" x14ac:dyDescent="0.35">
      <c r="A141" t="s">
        <v>248</v>
      </c>
      <c r="B141" t="s">
        <v>249</v>
      </c>
      <c r="C141" s="5" t="s">
        <v>1236</v>
      </c>
      <c r="D141" t="s">
        <v>250</v>
      </c>
      <c r="E141" s="8">
        <f t="shared" si="12"/>
        <v>0.75113818983646397</v>
      </c>
      <c r="F141" s="8">
        <f t="shared" si="13"/>
        <v>0.8995050509680601</v>
      </c>
      <c r="G141" s="8">
        <v>0.7883803881264736</v>
      </c>
      <c r="H141" s="8">
        <v>1.0773941663194306</v>
      </c>
      <c r="I141" s="8">
        <f t="shared" si="14"/>
        <v>0.73174740756182177</v>
      </c>
      <c r="J141" s="8">
        <v>0.81887587003760587</v>
      </c>
      <c r="K141" s="8">
        <v>1.0717976318984559</v>
      </c>
      <c r="L141" s="8">
        <f t="shared" si="15"/>
        <v>0.76402097342494191</v>
      </c>
      <c r="M141" s="8">
        <v>0.80967723111038759</v>
      </c>
      <c r="N141" s="8">
        <v>1.0686745916180445</v>
      </c>
      <c r="O141" s="8">
        <f t="shared" si="16"/>
        <v>0.75764618852262822</v>
      </c>
      <c r="P141" s="8">
        <v>0.91020960056964084</v>
      </c>
      <c r="Q141" s="8">
        <v>0.90176426611614779</v>
      </c>
      <c r="R141" s="8">
        <v>0.91242305699334336</v>
      </c>
      <c r="S141" s="8">
        <f t="shared" si="17"/>
        <v>0.908132307893044</v>
      </c>
      <c r="T141" s="8">
        <v>1</v>
      </c>
      <c r="U141" s="8">
        <v>0.99050000000000005</v>
      </c>
    </row>
    <row r="142" spans="1:21" x14ac:dyDescent="0.35">
      <c r="A142" t="s">
        <v>248</v>
      </c>
      <c r="B142" t="s">
        <v>251</v>
      </c>
      <c r="C142" s="5" t="s">
        <v>1237</v>
      </c>
      <c r="D142" t="s">
        <v>252</v>
      </c>
      <c r="E142" s="8">
        <f t="shared" si="12"/>
        <v>1.046385087532723</v>
      </c>
      <c r="F142" s="8">
        <f t="shared" si="13"/>
        <v>0.97043927474604741</v>
      </c>
      <c r="G142" s="8">
        <v>1.0087479596155009</v>
      </c>
      <c r="H142" s="8">
        <v>0.99139070578147936</v>
      </c>
      <c r="I142" s="8">
        <f t="shared" si="14"/>
        <v>1.0175079852300404</v>
      </c>
      <c r="J142" s="8">
        <v>0.97857048722105922</v>
      </c>
      <c r="K142" s="8">
        <v>0.96674925530510214</v>
      </c>
      <c r="L142" s="8">
        <f t="shared" si="15"/>
        <v>1.0122278159006457</v>
      </c>
      <c r="M142" s="8">
        <v>1.072407237345242</v>
      </c>
      <c r="N142" s="8">
        <v>0.96663820546893753</v>
      </c>
      <c r="O142" s="8">
        <f t="shared" si="16"/>
        <v>1.1094194614674822</v>
      </c>
      <c r="P142" s="8">
        <v>0.96610371705816833</v>
      </c>
      <c r="Q142" s="8">
        <v>0.9844711186335191</v>
      </c>
      <c r="R142" s="8">
        <v>0.97272853235544765</v>
      </c>
      <c r="S142" s="8">
        <f t="shared" si="17"/>
        <v>0.97443445601571177</v>
      </c>
      <c r="T142" s="8">
        <v>1</v>
      </c>
      <c r="U142" s="8">
        <v>0.99590000000000001</v>
      </c>
    </row>
    <row r="143" spans="1:21" x14ac:dyDescent="0.35">
      <c r="A143" t="s">
        <v>248</v>
      </c>
      <c r="B143" t="s">
        <v>253</v>
      </c>
      <c r="C143" s="5" t="s">
        <v>1238</v>
      </c>
      <c r="D143" t="s">
        <v>254</v>
      </c>
      <c r="E143" s="8">
        <f t="shared" si="12"/>
        <v>0.74157597113487561</v>
      </c>
      <c r="F143" s="8">
        <f t="shared" si="13"/>
        <v>0.85316475205736808</v>
      </c>
      <c r="G143" s="8">
        <v>0.75259657819962511</v>
      </c>
      <c r="H143" s="8">
        <v>1.0423168116820445</v>
      </c>
      <c r="I143" s="8">
        <f t="shared" si="14"/>
        <v>0.72204206030709439</v>
      </c>
      <c r="J143" s="8">
        <v>0.7786219768970728</v>
      </c>
      <c r="K143" s="8">
        <v>1.0515649957252775</v>
      </c>
      <c r="L143" s="8">
        <f t="shared" si="15"/>
        <v>0.74044113303719039</v>
      </c>
      <c r="M143" s="8">
        <v>0.76644788368157402</v>
      </c>
      <c r="N143" s="8">
        <v>1.0055141918475992</v>
      </c>
      <c r="O143" s="8">
        <f t="shared" si="16"/>
        <v>0.76224472006034183</v>
      </c>
      <c r="P143" s="8">
        <v>0.8665907903009552</v>
      </c>
      <c r="Q143" s="8">
        <v>0.86069166518031637</v>
      </c>
      <c r="R143" s="8">
        <v>0.8688168001958807</v>
      </c>
      <c r="S143" s="8">
        <f t="shared" si="17"/>
        <v>0.86536641855905072</v>
      </c>
      <c r="T143" s="8">
        <v>1</v>
      </c>
      <c r="U143" s="8">
        <v>0.9859</v>
      </c>
    </row>
    <row r="144" spans="1:21" x14ac:dyDescent="0.35">
      <c r="A144" t="s">
        <v>248</v>
      </c>
      <c r="B144" t="s">
        <v>255</v>
      </c>
      <c r="C144" s="5" t="s">
        <v>1239</v>
      </c>
      <c r="D144" t="s">
        <v>256</v>
      </c>
      <c r="E144" s="8">
        <f t="shared" si="12"/>
        <v>0.78227952867123118</v>
      </c>
      <c r="F144" s="8">
        <f t="shared" si="13"/>
        <v>0.90298456494064705</v>
      </c>
      <c r="G144" s="8">
        <v>0.86349978840457053</v>
      </c>
      <c r="H144" s="8">
        <v>1.0977697550317576</v>
      </c>
      <c r="I144" s="8">
        <f t="shared" si="14"/>
        <v>0.78659462464384455</v>
      </c>
      <c r="J144" s="8">
        <v>0.77662981681321819</v>
      </c>
      <c r="K144" s="8">
        <v>1.033261847641407</v>
      </c>
      <c r="L144" s="8">
        <f t="shared" si="15"/>
        <v>0.75162923956401329</v>
      </c>
      <c r="M144" s="8">
        <v>0.84584552917942568</v>
      </c>
      <c r="N144" s="8">
        <v>1.0460427028714545</v>
      </c>
      <c r="O144" s="8">
        <f t="shared" si="16"/>
        <v>0.80861472180583571</v>
      </c>
      <c r="P144" s="8">
        <v>0.91753084923454498</v>
      </c>
      <c r="Q144" s="8">
        <v>0.89881749769457586</v>
      </c>
      <c r="R144" s="8">
        <v>0.89939470552395273</v>
      </c>
      <c r="S144" s="8">
        <f t="shared" si="17"/>
        <v>0.90524768415102452</v>
      </c>
      <c r="T144" s="8">
        <v>1</v>
      </c>
      <c r="U144" s="8">
        <v>0.99750000000000005</v>
      </c>
    </row>
    <row r="145" spans="1:21" x14ac:dyDescent="0.35">
      <c r="A145" t="s">
        <v>248</v>
      </c>
      <c r="B145" t="s">
        <v>257</v>
      </c>
      <c r="C145" s="5" t="s">
        <v>1240</v>
      </c>
      <c r="D145" t="s">
        <v>258</v>
      </c>
      <c r="E145" s="8">
        <f t="shared" si="12"/>
        <v>0.73632921005939045</v>
      </c>
      <c r="F145" s="8">
        <f t="shared" si="13"/>
        <v>0.85576648193748339</v>
      </c>
      <c r="G145" s="8">
        <v>0.83213227737138029</v>
      </c>
      <c r="H145" s="8">
        <v>1.0440191789842908</v>
      </c>
      <c r="I145" s="8">
        <f t="shared" si="14"/>
        <v>0.7970469260736649</v>
      </c>
      <c r="J145" s="8">
        <v>0.71521611872048152</v>
      </c>
      <c r="K145" s="8">
        <v>1.0150480626623715</v>
      </c>
      <c r="L145" s="8">
        <f t="shared" si="15"/>
        <v>0.70461305728178014</v>
      </c>
      <c r="M145" s="8">
        <v>0.75210157591319127</v>
      </c>
      <c r="N145" s="8">
        <v>1.0633001258915675</v>
      </c>
      <c r="O145" s="8">
        <f t="shared" si="16"/>
        <v>0.70732764682272642</v>
      </c>
      <c r="P145" s="8">
        <v>0.87922212206373607</v>
      </c>
      <c r="Q145" s="8">
        <v>0.84817975856612116</v>
      </c>
      <c r="R145" s="8">
        <v>0.85435540598765114</v>
      </c>
      <c r="S145" s="8">
        <f t="shared" si="17"/>
        <v>0.86058576220583616</v>
      </c>
      <c r="T145" s="8">
        <v>1</v>
      </c>
      <c r="U145" s="8">
        <v>0.99439999999999995</v>
      </c>
    </row>
    <row r="146" spans="1:21" x14ac:dyDescent="0.35">
      <c r="A146" t="s">
        <v>259</v>
      </c>
      <c r="B146" t="s">
        <v>260</v>
      </c>
      <c r="C146" s="5" t="s">
        <v>261</v>
      </c>
      <c r="D146" t="s">
        <v>262</v>
      </c>
      <c r="E146" s="8">
        <f t="shared" si="12"/>
        <v>0.75118296288074349</v>
      </c>
      <c r="F146" s="8">
        <f t="shared" si="13"/>
        <v>0.85664712580118862</v>
      </c>
      <c r="G146" s="8">
        <v>0.75798621606916161</v>
      </c>
      <c r="H146" s="8">
        <v>1.0252796929743222</v>
      </c>
      <c r="I146" s="8">
        <f t="shared" si="14"/>
        <v>0.73929701452513319</v>
      </c>
      <c r="J146" s="8">
        <v>0.75978227222714312</v>
      </c>
      <c r="K146" s="8">
        <v>1.0204163661343379</v>
      </c>
      <c r="L146" s="8">
        <f t="shared" si="15"/>
        <v>0.7445806412390662</v>
      </c>
      <c r="M146" s="8">
        <v>0.77991578339563072</v>
      </c>
      <c r="N146" s="8">
        <v>1.0133102941619534</v>
      </c>
      <c r="O146" s="8">
        <f t="shared" si="16"/>
        <v>0.76967123287803085</v>
      </c>
      <c r="P146" s="8">
        <v>0.86302485361290171</v>
      </c>
      <c r="Q146" s="8">
        <v>0.86348663613007515</v>
      </c>
      <c r="R146" s="8">
        <v>0.86258923300895318</v>
      </c>
      <c r="S146" s="8">
        <f t="shared" si="17"/>
        <v>0.86303357425064331</v>
      </c>
      <c r="T146" s="8">
        <v>1</v>
      </c>
      <c r="U146" s="8">
        <v>0.99260000000000004</v>
      </c>
    </row>
    <row r="147" spans="1:21" x14ac:dyDescent="0.35">
      <c r="A147" t="s">
        <v>263</v>
      </c>
      <c r="B147" t="s">
        <v>264</v>
      </c>
      <c r="C147" s="5" t="s">
        <v>1241</v>
      </c>
      <c r="D147" t="s">
        <v>265</v>
      </c>
      <c r="E147" s="8">
        <f t="shared" si="12"/>
        <v>0.81195651846961436</v>
      </c>
      <c r="F147" s="8">
        <f t="shared" si="13"/>
        <v>0.85953444595671191</v>
      </c>
      <c r="G147" s="8">
        <v>0.76708784233117711</v>
      </c>
      <c r="H147" s="8">
        <v>0.99702830295891376</v>
      </c>
      <c r="I147" s="8">
        <f t="shared" si="14"/>
        <v>0.76937418933310642</v>
      </c>
      <c r="J147" s="8">
        <v>0.83241642888448231</v>
      </c>
      <c r="K147" s="8">
        <v>0.9607889174747769</v>
      </c>
      <c r="L147" s="8">
        <f t="shared" si="15"/>
        <v>0.86638845821859234</v>
      </c>
      <c r="M147" s="8">
        <v>0.78873057750722542</v>
      </c>
      <c r="N147" s="8">
        <v>0.98578148715102676</v>
      </c>
      <c r="O147" s="8">
        <f t="shared" si="16"/>
        <v>0.80010690785714444</v>
      </c>
      <c r="P147" s="8">
        <v>0.85830562141607258</v>
      </c>
      <c r="Q147" s="8">
        <v>0.87271592241631213</v>
      </c>
      <c r="R147" s="8">
        <v>0.84835560718305547</v>
      </c>
      <c r="S147" s="8">
        <f t="shared" si="17"/>
        <v>0.85979238367181343</v>
      </c>
      <c r="T147" s="8">
        <v>1</v>
      </c>
      <c r="U147" s="8">
        <v>0.99970000000000003</v>
      </c>
    </row>
    <row r="148" spans="1:21" x14ac:dyDescent="0.35">
      <c r="A148" t="s">
        <v>263</v>
      </c>
      <c r="B148" t="s">
        <v>266</v>
      </c>
      <c r="C148" s="5" t="s">
        <v>1242</v>
      </c>
      <c r="D148" t="s">
        <v>267</v>
      </c>
      <c r="E148" s="8">
        <f t="shared" si="12"/>
        <v>0.79220588905912936</v>
      </c>
      <c r="F148" s="8">
        <f t="shared" si="13"/>
        <v>0.7973615437657805</v>
      </c>
      <c r="G148" s="8">
        <v>0.67797896136872016</v>
      </c>
      <c r="H148" s="8">
        <v>0.85847971669374934</v>
      </c>
      <c r="I148" s="8">
        <f t="shared" si="14"/>
        <v>0.78974371576280311</v>
      </c>
      <c r="J148" s="8">
        <v>0.6582587294922444</v>
      </c>
      <c r="K148" s="8">
        <v>0.86787683343056032</v>
      </c>
      <c r="L148" s="8">
        <f t="shared" si="15"/>
        <v>0.75847021620598698</v>
      </c>
      <c r="M148" s="8">
        <v>0.73181219267235686</v>
      </c>
      <c r="N148" s="8">
        <v>0.88340040196472713</v>
      </c>
      <c r="O148" s="8">
        <f t="shared" si="16"/>
        <v>0.828403735208598</v>
      </c>
      <c r="P148" s="8">
        <v>0.77969215153053106</v>
      </c>
      <c r="Q148" s="8">
        <v>0.79862167895593694</v>
      </c>
      <c r="R148" s="8">
        <v>0.81401003319724163</v>
      </c>
      <c r="S148" s="8">
        <f t="shared" si="17"/>
        <v>0.79744128789456992</v>
      </c>
      <c r="T148" s="8">
        <v>1</v>
      </c>
      <c r="U148" s="8">
        <v>0.99990000000000001</v>
      </c>
    </row>
    <row r="149" spans="1:21" x14ac:dyDescent="0.35">
      <c r="A149" t="s">
        <v>263</v>
      </c>
      <c r="B149" t="s">
        <v>273</v>
      </c>
      <c r="C149" s="5" t="s">
        <v>1243</v>
      </c>
      <c r="D149" t="s">
        <v>274</v>
      </c>
      <c r="E149" s="8">
        <f t="shared" si="12"/>
        <v>0.82973392324878648</v>
      </c>
      <c r="F149" s="8">
        <f t="shared" si="13"/>
        <v>0.86076286990995676</v>
      </c>
      <c r="G149" s="8">
        <v>0.79454386070975158</v>
      </c>
      <c r="H149" s="8">
        <v>0.91978922794789675</v>
      </c>
      <c r="I149" s="8">
        <f t="shared" si="14"/>
        <v>0.86383253528900872</v>
      </c>
      <c r="J149" s="8">
        <v>0.78714229233263566</v>
      </c>
      <c r="K149" s="8">
        <v>0.94686482586499876</v>
      </c>
      <c r="L149" s="8">
        <f t="shared" si="15"/>
        <v>0.83131432368242197</v>
      </c>
      <c r="M149" s="8">
        <v>0.76194220320711092</v>
      </c>
      <c r="N149" s="8">
        <v>0.95955858073281264</v>
      </c>
      <c r="O149" s="8">
        <f t="shared" si="16"/>
        <v>0.79405491077492885</v>
      </c>
      <c r="P149" s="8">
        <v>0.85985281752554665</v>
      </c>
      <c r="Q149" s="8">
        <v>0.843291879973739</v>
      </c>
      <c r="R149" s="8">
        <v>0.87966047326473706</v>
      </c>
      <c r="S149" s="8">
        <f t="shared" si="17"/>
        <v>0.86093505692134098</v>
      </c>
      <c r="T149" s="8">
        <v>1</v>
      </c>
      <c r="U149" s="8">
        <v>0.99980000000000002</v>
      </c>
    </row>
    <row r="150" spans="1:21" x14ac:dyDescent="0.35">
      <c r="A150" t="s">
        <v>263</v>
      </c>
      <c r="B150" t="s">
        <v>1244</v>
      </c>
      <c r="C150" s="5" t="s">
        <v>1245</v>
      </c>
      <c r="D150" t="s">
        <v>1246</v>
      </c>
      <c r="E150" s="8">
        <f t="shared" si="12"/>
        <v>1.1650245005359456</v>
      </c>
      <c r="F150" s="8">
        <f t="shared" si="13"/>
        <v>1.017241708032697</v>
      </c>
      <c r="G150" s="8">
        <v>1.1099087116861135</v>
      </c>
      <c r="H150" s="8">
        <v>0.96262942590177281</v>
      </c>
      <c r="I150" s="8">
        <f t="shared" si="14"/>
        <v>1.1529968665214783</v>
      </c>
      <c r="J150" s="8">
        <v>1.1271457862749366</v>
      </c>
      <c r="K150" s="8">
        <v>0.95929538538862613</v>
      </c>
      <c r="L150" s="8">
        <f t="shared" si="15"/>
        <v>1.1749725928456451</v>
      </c>
      <c r="M150" s="8">
        <v>1.1112721867139246</v>
      </c>
      <c r="N150" s="8">
        <v>0.95216205796049014</v>
      </c>
      <c r="O150" s="8">
        <f t="shared" si="16"/>
        <v>1.1671040422407135</v>
      </c>
      <c r="P150" s="8">
        <v>1.0197272238340163</v>
      </c>
      <c r="Q150" s="8">
        <v>1.0274981120189444</v>
      </c>
      <c r="R150" s="8">
        <v>1.0210685753657107</v>
      </c>
      <c r="S150" s="8">
        <f t="shared" si="17"/>
        <v>1.0227646370728904</v>
      </c>
      <c r="T150" s="8">
        <v>1</v>
      </c>
      <c r="U150" s="8">
        <v>0.99460000000000004</v>
      </c>
    </row>
    <row r="151" spans="1:21" x14ac:dyDescent="0.35">
      <c r="A151" t="s">
        <v>263</v>
      </c>
      <c r="B151" t="s">
        <v>275</v>
      </c>
      <c r="C151" s="5" t="s">
        <v>1247</v>
      </c>
      <c r="D151" t="s">
        <v>276</v>
      </c>
      <c r="E151" s="8">
        <f t="shared" si="12"/>
        <v>0.80237767691492101</v>
      </c>
      <c r="F151" s="8">
        <f t="shared" si="13"/>
        <v>0.84819738844625192</v>
      </c>
      <c r="G151" s="8">
        <v>0.69561392902484742</v>
      </c>
      <c r="H151" s="8">
        <v>0.8385035955931327</v>
      </c>
      <c r="I151" s="8">
        <f t="shared" si="14"/>
        <v>0.82958967937733252</v>
      </c>
      <c r="J151" s="8">
        <v>0.72318475905589996</v>
      </c>
      <c r="K151" s="8">
        <v>0.92552175347025467</v>
      </c>
      <c r="L151" s="8">
        <f t="shared" si="15"/>
        <v>0.78138061730511488</v>
      </c>
      <c r="M151" s="8">
        <v>0.74093719382411571</v>
      </c>
      <c r="N151" s="8">
        <v>0.93063536149648862</v>
      </c>
      <c r="O151" s="8">
        <f t="shared" si="16"/>
        <v>0.79616273406231552</v>
      </c>
      <c r="P151" s="8">
        <v>0.85461848454318889</v>
      </c>
      <c r="Q151" s="8">
        <v>0.82933220497212601</v>
      </c>
      <c r="R151" s="8">
        <v>0.86115049606055594</v>
      </c>
      <c r="S151" s="8">
        <f t="shared" si="17"/>
        <v>0.84836706185862365</v>
      </c>
      <c r="T151" s="8">
        <v>1</v>
      </c>
      <c r="U151" s="8">
        <v>0.99980000000000002</v>
      </c>
    </row>
    <row r="152" spans="1:21" s="4" customFormat="1" x14ac:dyDescent="0.35">
      <c r="A152" t="s">
        <v>263</v>
      </c>
      <c r="B152" t="s">
        <v>277</v>
      </c>
      <c r="C152" s="5" t="s">
        <v>1227</v>
      </c>
      <c r="D152" t="s">
        <v>233</v>
      </c>
      <c r="E152" s="8">
        <f t="shared" si="12"/>
        <v>0.71706307213811138</v>
      </c>
      <c r="F152" s="8">
        <f t="shared" si="13"/>
        <v>0.86078645329024439</v>
      </c>
      <c r="G152" s="8">
        <v>0.71074904782056714</v>
      </c>
      <c r="H152" s="8">
        <v>1.0019088905074089</v>
      </c>
      <c r="I152" s="8">
        <f t="shared" si="14"/>
        <v>0.70939489064780514</v>
      </c>
      <c r="J152" s="8">
        <v>0.72475090336797654</v>
      </c>
      <c r="K152" s="8">
        <v>1.0073681835229189</v>
      </c>
      <c r="L152" s="8">
        <f t="shared" si="15"/>
        <v>0.71944986472911321</v>
      </c>
      <c r="M152" s="8">
        <v>0.71274213809434606</v>
      </c>
      <c r="N152" s="8">
        <v>0.98670672586139985</v>
      </c>
      <c r="O152" s="8">
        <f t="shared" si="16"/>
        <v>0.72234446103741579</v>
      </c>
      <c r="P152" s="8">
        <v>0.87357305719891221</v>
      </c>
      <c r="Q152" s="8">
        <v>0.86426649564151503</v>
      </c>
      <c r="R152" s="8">
        <v>0.86377173052722678</v>
      </c>
      <c r="S152" s="8">
        <f t="shared" si="17"/>
        <v>0.86720376112255126</v>
      </c>
      <c r="T152" s="8">
        <v>1</v>
      </c>
      <c r="U152" s="8">
        <v>0.99260000000000004</v>
      </c>
    </row>
    <row r="153" spans="1:21" x14ac:dyDescent="0.35">
      <c r="A153" t="s">
        <v>263</v>
      </c>
      <c r="B153" t="s">
        <v>278</v>
      </c>
      <c r="C153" s="5" t="s">
        <v>1248</v>
      </c>
      <c r="D153" t="s">
        <v>279</v>
      </c>
      <c r="E153" s="8">
        <f t="shared" si="12"/>
        <v>0.68758184085196083</v>
      </c>
      <c r="F153" s="8">
        <f t="shared" si="13"/>
        <v>0.8083280945886</v>
      </c>
      <c r="G153" s="8">
        <v>0.64585877516474222</v>
      </c>
      <c r="H153" s="8">
        <v>0.89967943487331015</v>
      </c>
      <c r="I153" s="8">
        <f t="shared" si="14"/>
        <v>0.71787655706022657</v>
      </c>
      <c r="J153" s="8">
        <v>0.64729878416937647</v>
      </c>
      <c r="K153" s="8">
        <v>0.93666121079605857</v>
      </c>
      <c r="L153" s="8">
        <f t="shared" si="15"/>
        <v>0.69107034294635095</v>
      </c>
      <c r="M153" s="8">
        <v>0.60775701881820332</v>
      </c>
      <c r="N153" s="8">
        <v>0.92957831028830396</v>
      </c>
      <c r="O153" s="8">
        <f t="shared" si="16"/>
        <v>0.65379862254930476</v>
      </c>
      <c r="P153" s="8">
        <v>0.79763735389696455</v>
      </c>
      <c r="Q153" s="8">
        <v>0.80025539924632549</v>
      </c>
      <c r="R153" s="8">
        <v>0.82709153062250995</v>
      </c>
      <c r="S153" s="8">
        <f t="shared" si="17"/>
        <v>0.8083280945886</v>
      </c>
      <c r="T153" s="8">
        <v>1</v>
      </c>
      <c r="U153" s="8">
        <v>1</v>
      </c>
    </row>
    <row r="154" spans="1:21" x14ac:dyDescent="0.35">
      <c r="A154" t="s">
        <v>263</v>
      </c>
      <c r="B154" t="s">
        <v>280</v>
      </c>
      <c r="C154" s="5" t="s">
        <v>1249</v>
      </c>
      <c r="D154" t="s">
        <v>281</v>
      </c>
      <c r="E154" s="8">
        <f t="shared" si="12"/>
        <v>1.0950612501703885</v>
      </c>
      <c r="F154" s="8">
        <f t="shared" si="13"/>
        <v>0.99753933009570894</v>
      </c>
      <c r="G154" s="8">
        <v>1.0573272474457409</v>
      </c>
      <c r="H154" s="8">
        <v>0.9813990554703772</v>
      </c>
      <c r="I154" s="8">
        <f t="shared" si="14"/>
        <v>1.0773672967710082</v>
      </c>
      <c r="J154" s="8">
        <v>1.0853472028539992</v>
      </c>
      <c r="K154" s="8">
        <v>0.97108403692179701</v>
      </c>
      <c r="L154" s="8">
        <f t="shared" si="15"/>
        <v>1.117665579484141</v>
      </c>
      <c r="M154" s="8">
        <v>1.0390185172103481</v>
      </c>
      <c r="N154" s="8">
        <v>0.95309607298112431</v>
      </c>
      <c r="O154" s="8">
        <f t="shared" si="16"/>
        <v>1.0901508742560158</v>
      </c>
      <c r="P154" s="8">
        <v>1.016017361926477</v>
      </c>
      <c r="Q154" s="8">
        <v>0.98538000599600006</v>
      </c>
      <c r="R154" s="8">
        <v>0.99541616130556831</v>
      </c>
      <c r="S154" s="8">
        <f t="shared" si="17"/>
        <v>0.9989378430760153</v>
      </c>
      <c r="T154" s="8">
        <v>1</v>
      </c>
      <c r="U154" s="8">
        <v>0.99860000000000004</v>
      </c>
    </row>
    <row r="155" spans="1:21" x14ac:dyDescent="0.35">
      <c r="A155" t="s">
        <v>263</v>
      </c>
      <c r="B155" t="s">
        <v>282</v>
      </c>
      <c r="C155" s="5" t="s">
        <v>1250</v>
      </c>
      <c r="D155" t="s">
        <v>283</v>
      </c>
      <c r="E155" s="8">
        <f t="shared" si="12"/>
        <v>0.92055862353740447</v>
      </c>
      <c r="F155" s="8">
        <f t="shared" si="13"/>
        <v>0.88180806011325352</v>
      </c>
      <c r="G155" s="8">
        <v>0.78394595248171206</v>
      </c>
      <c r="H155" s="8">
        <v>0.93589231483663671</v>
      </c>
      <c r="I155" s="8">
        <f t="shared" si="14"/>
        <v>0.83764546417773778</v>
      </c>
      <c r="J155" s="8">
        <v>0.94508993836563193</v>
      </c>
      <c r="K155" s="8">
        <v>0.98076711093397884</v>
      </c>
      <c r="L155" s="8">
        <f t="shared" si="15"/>
        <v>0.96362319640350524</v>
      </c>
      <c r="M155" s="8">
        <v>0.89010070979056422</v>
      </c>
      <c r="N155" s="8">
        <v>0.92679511408693083</v>
      </c>
      <c r="O155" s="8">
        <f t="shared" si="16"/>
        <v>0.96040721003097052</v>
      </c>
      <c r="P155" s="8">
        <v>0.86794103611008</v>
      </c>
      <c r="Q155" s="8">
        <v>0.89209097222485745</v>
      </c>
      <c r="R155" s="8">
        <v>0.88618603741854907</v>
      </c>
      <c r="S155" s="8">
        <f t="shared" si="17"/>
        <v>0.88207268191782884</v>
      </c>
      <c r="T155" s="8">
        <v>1</v>
      </c>
      <c r="U155" s="8">
        <v>0.99970000000000003</v>
      </c>
    </row>
    <row r="156" spans="1:21" x14ac:dyDescent="0.35">
      <c r="A156" t="s">
        <v>263</v>
      </c>
      <c r="B156" t="s">
        <v>284</v>
      </c>
      <c r="C156" s="5" t="s">
        <v>1251</v>
      </c>
      <c r="D156" t="s">
        <v>285</v>
      </c>
      <c r="E156" s="8">
        <f t="shared" si="12"/>
        <v>1.1295790463148656</v>
      </c>
      <c r="F156" s="8">
        <f t="shared" si="13"/>
        <v>0.99290385839877005</v>
      </c>
      <c r="G156" s="8">
        <v>1.0792152832355966</v>
      </c>
      <c r="H156" s="8">
        <v>0.96679433481084054</v>
      </c>
      <c r="I156" s="8">
        <f t="shared" si="14"/>
        <v>1.1162821754088494</v>
      </c>
      <c r="J156" s="8">
        <v>1.1033839137670522</v>
      </c>
      <c r="K156" s="8">
        <v>0.95711471620237409</v>
      </c>
      <c r="L156" s="8">
        <f t="shared" si="15"/>
        <v>1.1528230577678744</v>
      </c>
      <c r="M156" s="8">
        <v>1.0566296772925377</v>
      </c>
      <c r="N156" s="8">
        <v>0.94372951668242511</v>
      </c>
      <c r="O156" s="8">
        <f t="shared" si="16"/>
        <v>1.1196319057678734</v>
      </c>
      <c r="P156" s="8">
        <v>1.0012839644580458</v>
      </c>
      <c r="Q156" s="8">
        <v>1.0094057508472196</v>
      </c>
      <c r="R156" s="8">
        <v>0.99750214007375904</v>
      </c>
      <c r="S156" s="8">
        <f t="shared" si="17"/>
        <v>1.0027306184596749</v>
      </c>
      <c r="T156" s="8">
        <v>1</v>
      </c>
      <c r="U156" s="8">
        <v>0.99019999999999997</v>
      </c>
    </row>
    <row r="157" spans="1:21" x14ac:dyDescent="0.35">
      <c r="A157" t="s">
        <v>263</v>
      </c>
      <c r="B157" t="s">
        <v>286</v>
      </c>
      <c r="C157" s="5" t="s">
        <v>1252</v>
      </c>
      <c r="D157" t="s">
        <v>287</v>
      </c>
      <c r="E157" s="8">
        <f t="shared" si="12"/>
        <v>0.85801746754931496</v>
      </c>
      <c r="F157" s="8">
        <f t="shared" si="13"/>
        <v>0.86862244669051203</v>
      </c>
      <c r="G157" s="8">
        <v>0.85094311105737264</v>
      </c>
      <c r="H157" s="8">
        <v>1.0131194020753396</v>
      </c>
      <c r="I157" s="8">
        <f t="shared" si="14"/>
        <v>0.83992381284401973</v>
      </c>
      <c r="J157" s="8">
        <v>0.85300310470486918</v>
      </c>
      <c r="K157" s="8">
        <v>0.9968232612459661</v>
      </c>
      <c r="L157" s="8">
        <f t="shared" si="15"/>
        <v>0.85572150838321048</v>
      </c>
      <c r="M157" s="8">
        <v>0.8931259962713729</v>
      </c>
      <c r="N157" s="8">
        <v>1.0167563708922434</v>
      </c>
      <c r="O157" s="8">
        <f t="shared" si="16"/>
        <v>0.87840708142071444</v>
      </c>
      <c r="P157" s="8">
        <v>0.88124275639520344</v>
      </c>
      <c r="Q157" s="8">
        <v>0.85924199932450118</v>
      </c>
      <c r="R157" s="8">
        <v>0.88401654357683668</v>
      </c>
      <c r="S157" s="8">
        <f t="shared" si="17"/>
        <v>0.87483376643218047</v>
      </c>
      <c r="T157" s="8">
        <v>1</v>
      </c>
      <c r="U157" s="8">
        <v>0.9929</v>
      </c>
    </row>
    <row r="158" spans="1:21" x14ac:dyDescent="0.35">
      <c r="A158" t="s">
        <v>263</v>
      </c>
      <c r="B158" t="s">
        <v>288</v>
      </c>
      <c r="C158" s="5" t="s">
        <v>1253</v>
      </c>
      <c r="D158" t="s">
        <v>289</v>
      </c>
      <c r="E158" s="8">
        <f t="shared" si="12"/>
        <v>0.83357518749761572</v>
      </c>
      <c r="F158" s="8">
        <f t="shared" si="13"/>
        <v>0.96159071052349598</v>
      </c>
      <c r="G158" s="8">
        <v>0.89307176107853214</v>
      </c>
      <c r="H158" s="8">
        <v>1.067706641083207</v>
      </c>
      <c r="I158" s="8">
        <f t="shared" si="14"/>
        <v>0.83643926778660405</v>
      </c>
      <c r="J158" s="8">
        <v>0.85702726807425555</v>
      </c>
      <c r="K158" s="8">
        <v>1.0512064723136634</v>
      </c>
      <c r="L158" s="8">
        <f t="shared" si="15"/>
        <v>0.81527967211614749</v>
      </c>
      <c r="M158" s="8">
        <v>0.88254517198062588</v>
      </c>
      <c r="N158" s="8">
        <v>1.0395032836000893</v>
      </c>
      <c r="O158" s="8">
        <f t="shared" si="16"/>
        <v>0.84900662259009541</v>
      </c>
      <c r="P158" s="8">
        <v>0.95516918788301142</v>
      </c>
      <c r="Q158" s="8">
        <v>0.96553438402483405</v>
      </c>
      <c r="R158" s="8">
        <v>0.97216860174888153</v>
      </c>
      <c r="S158" s="8">
        <f t="shared" si="17"/>
        <v>0.9642907245522423</v>
      </c>
      <c r="T158" s="8">
        <v>1</v>
      </c>
      <c r="U158" s="8">
        <v>0.99719999999999998</v>
      </c>
    </row>
    <row r="159" spans="1:21" x14ac:dyDescent="0.35">
      <c r="A159" t="s">
        <v>263</v>
      </c>
      <c r="B159" t="s">
        <v>290</v>
      </c>
      <c r="C159" s="5" t="s">
        <v>1257</v>
      </c>
      <c r="D159" t="s">
        <v>291</v>
      </c>
      <c r="E159" s="8">
        <f t="shared" si="12"/>
        <v>0.85088001007966485</v>
      </c>
      <c r="F159" s="8">
        <f t="shared" si="13"/>
        <v>0.89818171518719148</v>
      </c>
      <c r="G159" s="8">
        <v>0.77910041714527545</v>
      </c>
      <c r="H159" s="8">
        <v>0.95419651050977805</v>
      </c>
      <c r="I159" s="8">
        <f t="shared" si="14"/>
        <v>0.81649891669488728</v>
      </c>
      <c r="J159" s="8">
        <v>0.81313844899610455</v>
      </c>
      <c r="K159" s="8">
        <v>0.95313985888765207</v>
      </c>
      <c r="L159" s="8">
        <f t="shared" si="15"/>
        <v>0.85311556474520522</v>
      </c>
      <c r="M159" s="8">
        <v>0.8489414568674003</v>
      </c>
      <c r="N159" s="8">
        <v>0.96140078621976066</v>
      </c>
      <c r="O159" s="8">
        <f t="shared" si="16"/>
        <v>0.88302554879890227</v>
      </c>
      <c r="P159" s="8">
        <v>0.90129759947883903</v>
      </c>
      <c r="Q159" s="8">
        <v>0.89673976979913383</v>
      </c>
      <c r="R159" s="8">
        <v>0.89704679311608027</v>
      </c>
      <c r="S159" s="8">
        <f t="shared" si="17"/>
        <v>0.89836138746468441</v>
      </c>
      <c r="T159" s="8">
        <v>1</v>
      </c>
      <c r="U159" s="8">
        <v>0.99980000000000002</v>
      </c>
    </row>
    <row r="160" spans="1:21" x14ac:dyDescent="0.35">
      <c r="A160" t="s">
        <v>263</v>
      </c>
      <c r="B160" t="s">
        <v>292</v>
      </c>
      <c r="C160" s="5" t="s">
        <v>1256</v>
      </c>
      <c r="D160" t="s">
        <v>293</v>
      </c>
      <c r="E160" s="8">
        <f t="shared" si="12"/>
        <v>0.77758480890552228</v>
      </c>
      <c r="F160" s="8">
        <f t="shared" si="13"/>
        <v>0.8888501145887604</v>
      </c>
      <c r="G160" s="8">
        <v>0.72705700985430144</v>
      </c>
      <c r="H160" s="8">
        <v>0.9706348287317812</v>
      </c>
      <c r="I160" s="8">
        <f t="shared" si="14"/>
        <v>0.74905308189307884</v>
      </c>
      <c r="J160" s="8">
        <v>0.80283744893174236</v>
      </c>
      <c r="K160" s="8">
        <v>1.0208450700719587</v>
      </c>
      <c r="L160" s="8">
        <f t="shared" si="15"/>
        <v>0.7864439692843409</v>
      </c>
      <c r="M160" s="8">
        <v>0.77684442656232255</v>
      </c>
      <c r="N160" s="8">
        <v>0.97439603620722826</v>
      </c>
      <c r="O160" s="8">
        <f t="shared" si="16"/>
        <v>0.79725737553914711</v>
      </c>
      <c r="P160" s="8">
        <v>0.8887003552680417</v>
      </c>
      <c r="Q160" s="8">
        <v>0.87978778713440531</v>
      </c>
      <c r="R160" s="8">
        <v>0.89859561811593791</v>
      </c>
      <c r="S160" s="8">
        <f t="shared" si="17"/>
        <v>0.88902792017279497</v>
      </c>
      <c r="T160" s="8">
        <v>1</v>
      </c>
      <c r="U160" s="8">
        <v>0.99980000000000002</v>
      </c>
    </row>
    <row r="161" spans="1:21" x14ac:dyDescent="0.35">
      <c r="A161" t="s">
        <v>263</v>
      </c>
      <c r="B161" t="s">
        <v>294</v>
      </c>
      <c r="C161" s="5" t="s">
        <v>1254</v>
      </c>
      <c r="D161" t="s">
        <v>1255</v>
      </c>
      <c r="E161" s="8">
        <f t="shared" si="12"/>
        <v>0.74390110575939439</v>
      </c>
      <c r="F161" s="8">
        <f t="shared" si="13"/>
        <v>0.8275455957119412</v>
      </c>
      <c r="G161" s="8">
        <v>0.68984039659029084</v>
      </c>
      <c r="H161" s="8">
        <v>0.95100814477406737</v>
      </c>
      <c r="I161" s="8">
        <f t="shared" si="14"/>
        <v>0.72537801109387701</v>
      </c>
      <c r="J161" s="8">
        <v>0.6991072057962664</v>
      </c>
      <c r="K161" s="8">
        <v>0.94056735524168644</v>
      </c>
      <c r="L161" s="8">
        <f t="shared" si="15"/>
        <v>0.74328244745069327</v>
      </c>
      <c r="M161" s="8">
        <v>0.70951721341937235</v>
      </c>
      <c r="N161" s="8">
        <v>0.92985237368832119</v>
      </c>
      <c r="O161" s="8">
        <f t="shared" si="16"/>
        <v>0.76304285873361299</v>
      </c>
      <c r="P161" s="8">
        <v>0.8317608871853529</v>
      </c>
      <c r="Q161" s="8">
        <v>0.83095264298373117</v>
      </c>
      <c r="R161" s="8">
        <v>0.82639493898654448</v>
      </c>
      <c r="S161" s="8">
        <f t="shared" si="17"/>
        <v>0.82970282305187615</v>
      </c>
      <c r="T161" s="8">
        <v>1</v>
      </c>
      <c r="U161" s="8">
        <v>0.99739999999999995</v>
      </c>
    </row>
    <row r="162" spans="1:21" x14ac:dyDescent="0.35">
      <c r="A162" t="s">
        <v>295</v>
      </c>
      <c r="B162" t="s">
        <v>296</v>
      </c>
      <c r="C162" s="5" t="s">
        <v>1258</v>
      </c>
      <c r="D162" t="s">
        <v>297</v>
      </c>
      <c r="E162" s="8">
        <f t="shared" si="12"/>
        <v>0.95815072196008177</v>
      </c>
      <c r="F162" s="8">
        <f t="shared" si="13"/>
        <v>0.94601793250807975</v>
      </c>
      <c r="G162" s="8">
        <v>0.90779578018257667</v>
      </c>
      <c r="H162" s="8">
        <v>0.99505089782371703</v>
      </c>
      <c r="I162" s="8">
        <f t="shared" si="14"/>
        <v>0.9123109000434283</v>
      </c>
      <c r="J162" s="8">
        <v>0.95825351922740964</v>
      </c>
      <c r="K162" s="8">
        <v>0.98668141354282068</v>
      </c>
      <c r="L162" s="8">
        <f t="shared" si="15"/>
        <v>0.97118837557369542</v>
      </c>
      <c r="M162" s="8">
        <v>0.98697744702677304</v>
      </c>
      <c r="N162" s="8">
        <v>0.99598826213091396</v>
      </c>
      <c r="O162" s="8">
        <f t="shared" si="16"/>
        <v>0.99095289026312183</v>
      </c>
      <c r="P162" s="8">
        <v>0.94619090544113071</v>
      </c>
      <c r="Q162" s="8">
        <v>0.9375903669324388</v>
      </c>
      <c r="R162" s="8">
        <v>0.95739782215465097</v>
      </c>
      <c r="S162" s="8">
        <f t="shared" si="17"/>
        <v>0.94705969817607338</v>
      </c>
      <c r="T162" s="8">
        <v>1</v>
      </c>
      <c r="U162" s="8">
        <v>0.99890000000000001</v>
      </c>
    </row>
    <row r="163" spans="1:21" x14ac:dyDescent="0.35">
      <c r="A163" t="s">
        <v>295</v>
      </c>
      <c r="B163" t="s">
        <v>298</v>
      </c>
      <c r="C163" s="5" t="s">
        <v>1259</v>
      </c>
      <c r="D163" t="s">
        <v>299</v>
      </c>
      <c r="E163" s="8">
        <f t="shared" si="12"/>
        <v>0.95155112578417944</v>
      </c>
      <c r="F163" s="8">
        <f t="shared" si="13"/>
        <v>0.90267723021382407</v>
      </c>
      <c r="G163" s="8">
        <v>0.90907442113536074</v>
      </c>
      <c r="H163" s="8">
        <v>0.98125503070744913</v>
      </c>
      <c r="I163" s="8">
        <f t="shared" si="14"/>
        <v>0.92644052023860834</v>
      </c>
      <c r="J163" s="8">
        <v>0.8206841384214123</v>
      </c>
      <c r="K163" s="8">
        <v>0.88794946266056851</v>
      </c>
      <c r="L163" s="8">
        <f t="shared" si="15"/>
        <v>0.92424644974995684</v>
      </c>
      <c r="M163" s="8">
        <v>0.96333721348079948</v>
      </c>
      <c r="N163" s="8">
        <v>0.95953132138170816</v>
      </c>
      <c r="O163" s="8">
        <f t="shared" si="16"/>
        <v>1.0039664073639731</v>
      </c>
      <c r="P163" s="8">
        <v>0.89408429472854933</v>
      </c>
      <c r="Q163" s="8">
        <v>0.9188566614423036</v>
      </c>
      <c r="R163" s="8">
        <v>0.89671652896169873</v>
      </c>
      <c r="S163" s="8">
        <f t="shared" si="17"/>
        <v>0.90321916171085059</v>
      </c>
      <c r="T163" s="8">
        <v>1</v>
      </c>
      <c r="U163" s="8">
        <v>0.99939999999999996</v>
      </c>
    </row>
    <row r="164" spans="1:21" x14ac:dyDescent="0.35">
      <c r="A164" t="s">
        <v>295</v>
      </c>
      <c r="B164" t="s">
        <v>300</v>
      </c>
      <c r="C164" s="5" t="s">
        <v>1260</v>
      </c>
      <c r="D164" t="s">
        <v>301</v>
      </c>
      <c r="E164" s="8">
        <f t="shared" si="12"/>
        <v>1.0358670399279692</v>
      </c>
      <c r="F164" s="8">
        <f t="shared" si="13"/>
        <v>0.97933496217028593</v>
      </c>
      <c r="G164" s="8">
        <v>0.93092013783930849</v>
      </c>
      <c r="H164" s="8">
        <v>0.94901084477488717</v>
      </c>
      <c r="I164" s="8">
        <f t="shared" si="14"/>
        <v>0.98093730220767927</v>
      </c>
      <c r="J164" s="8">
        <v>1.0464020056454753</v>
      </c>
      <c r="K164" s="8">
        <v>1.0059444441920382</v>
      </c>
      <c r="L164" s="8">
        <f t="shared" si="15"/>
        <v>1.0402184849143752</v>
      </c>
      <c r="M164" s="8">
        <v>1.0657761779421295</v>
      </c>
      <c r="N164" s="8">
        <v>0.98097543051790481</v>
      </c>
      <c r="O164" s="8">
        <f t="shared" si="16"/>
        <v>1.0864453326618531</v>
      </c>
      <c r="P164" s="8">
        <v>0.96836675175929632</v>
      </c>
      <c r="Q164" s="8">
        <v>0.98007468435613199</v>
      </c>
      <c r="R164" s="8">
        <v>0.99044511636117227</v>
      </c>
      <c r="S164" s="8">
        <f t="shared" si="17"/>
        <v>0.97962885082553353</v>
      </c>
      <c r="T164" s="8">
        <v>1</v>
      </c>
      <c r="U164" s="8">
        <v>0.99970000000000003</v>
      </c>
    </row>
    <row r="165" spans="1:21" x14ac:dyDescent="0.35">
      <c r="A165" t="s">
        <v>295</v>
      </c>
      <c r="B165" t="s">
        <v>302</v>
      </c>
      <c r="C165" s="5" t="s">
        <v>1261</v>
      </c>
      <c r="D165" t="s">
        <v>303</v>
      </c>
      <c r="E165" s="8">
        <f t="shared" si="12"/>
        <v>0.90936459981856466</v>
      </c>
      <c r="F165" s="8">
        <f t="shared" si="13"/>
        <v>0.96857227438106908</v>
      </c>
      <c r="G165" s="8">
        <v>0.9122392842028898</v>
      </c>
      <c r="H165" s="8">
        <v>1.0122671363047129</v>
      </c>
      <c r="I165" s="8">
        <f t="shared" si="14"/>
        <v>0.90118433315243707</v>
      </c>
      <c r="J165" s="8">
        <v>0.89653639982959377</v>
      </c>
      <c r="K165" s="8">
        <v>0.98047746542484637</v>
      </c>
      <c r="L165" s="8">
        <f t="shared" si="15"/>
        <v>0.91438756263625043</v>
      </c>
      <c r="M165" s="8">
        <v>0.90763201459508769</v>
      </c>
      <c r="N165" s="8">
        <v>0.99464134608466004</v>
      </c>
      <c r="O165" s="8">
        <f t="shared" si="16"/>
        <v>0.91252190366700636</v>
      </c>
      <c r="P165" s="8">
        <v>0.97439456720171502</v>
      </c>
      <c r="Q165" s="8">
        <v>0.96322706245327483</v>
      </c>
      <c r="R165" s="8">
        <v>0.97859356820049681</v>
      </c>
      <c r="S165" s="8">
        <f t="shared" si="17"/>
        <v>0.97207173261849567</v>
      </c>
      <c r="T165" s="8">
        <v>1</v>
      </c>
      <c r="U165" s="8">
        <v>0.99639999999999995</v>
      </c>
    </row>
    <row r="166" spans="1:21" x14ac:dyDescent="0.35">
      <c r="A166" t="s">
        <v>295</v>
      </c>
      <c r="B166" t="s">
        <v>304</v>
      </c>
      <c r="C166" s="5" t="s">
        <v>1262</v>
      </c>
      <c r="D166" t="s">
        <v>305</v>
      </c>
      <c r="E166" s="8">
        <f t="shared" si="12"/>
        <v>0.83969239694479703</v>
      </c>
      <c r="F166" s="8">
        <f t="shared" si="13"/>
        <v>0.91583914475708872</v>
      </c>
      <c r="G166" s="8">
        <v>0.75347621062813619</v>
      </c>
      <c r="H166" s="8">
        <v>0.94639409108432804</v>
      </c>
      <c r="I166" s="8">
        <f t="shared" si="14"/>
        <v>0.79615481301752766</v>
      </c>
      <c r="J166" s="8">
        <v>0.80392240996202646</v>
      </c>
      <c r="K166" s="8">
        <v>0.92993461017105794</v>
      </c>
      <c r="L166" s="8">
        <f t="shared" si="15"/>
        <v>0.86449348284192584</v>
      </c>
      <c r="M166" s="8">
        <v>0.80667344412741226</v>
      </c>
      <c r="N166" s="8">
        <v>0.93970909978625983</v>
      </c>
      <c r="O166" s="8">
        <f t="shared" si="16"/>
        <v>0.85842889497493746</v>
      </c>
      <c r="P166" s="8">
        <v>0.92068016028724442</v>
      </c>
      <c r="Q166" s="8">
        <v>0.92164404251847176</v>
      </c>
      <c r="R166" s="8">
        <v>0.90684273162620932</v>
      </c>
      <c r="S166" s="8">
        <f t="shared" si="17"/>
        <v>0.91638897814397513</v>
      </c>
      <c r="T166" s="8">
        <v>1</v>
      </c>
      <c r="U166" s="8">
        <v>0.99939999999999996</v>
      </c>
    </row>
    <row r="167" spans="1:21" x14ac:dyDescent="0.35">
      <c r="A167" t="s">
        <v>295</v>
      </c>
      <c r="B167" t="s">
        <v>306</v>
      </c>
      <c r="C167" s="5" t="s">
        <v>1263</v>
      </c>
      <c r="D167" t="s">
        <v>307</v>
      </c>
      <c r="E167" s="8">
        <f t="shared" si="12"/>
        <v>1.0336802857814373</v>
      </c>
      <c r="F167" s="8">
        <f t="shared" si="13"/>
        <v>0.95070156412397067</v>
      </c>
      <c r="G167" s="8">
        <v>1.0126171331842091</v>
      </c>
      <c r="H167" s="8">
        <v>0.9880309757496516</v>
      </c>
      <c r="I167" s="8">
        <f t="shared" si="14"/>
        <v>1.0248839945689994</v>
      </c>
      <c r="J167" s="8">
        <v>1.0313075619331922</v>
      </c>
      <c r="K167" s="8">
        <v>0.99972946639245586</v>
      </c>
      <c r="L167" s="8">
        <f t="shared" si="15"/>
        <v>1.0315866407886192</v>
      </c>
      <c r="M167" s="8">
        <v>1.0380295403100228</v>
      </c>
      <c r="N167" s="8">
        <v>0.99373839925837559</v>
      </c>
      <c r="O167" s="8">
        <f t="shared" si="16"/>
        <v>1.0445702219866935</v>
      </c>
      <c r="P167" s="8">
        <v>0.95605167672880687</v>
      </c>
      <c r="Q167" s="8">
        <v>0.95137547484146645</v>
      </c>
      <c r="R167" s="8">
        <v>0.946104306530689</v>
      </c>
      <c r="S167" s="8">
        <f t="shared" si="17"/>
        <v>0.95117715270032077</v>
      </c>
      <c r="T167" s="8">
        <v>1</v>
      </c>
      <c r="U167" s="8">
        <v>0.99950000000000006</v>
      </c>
    </row>
    <row r="168" spans="1:21" x14ac:dyDescent="0.35">
      <c r="A168" t="s">
        <v>295</v>
      </c>
      <c r="B168" t="s">
        <v>308</v>
      </c>
      <c r="C168" s="5" t="s">
        <v>1264</v>
      </c>
      <c r="D168" t="s">
        <v>309</v>
      </c>
      <c r="E168" s="8">
        <f t="shared" si="12"/>
        <v>0.81954690780406247</v>
      </c>
      <c r="F168" s="8">
        <f t="shared" si="13"/>
        <v>0.88863141365303355</v>
      </c>
      <c r="G168" s="8">
        <v>0.82517683332325742</v>
      </c>
      <c r="H168" s="8">
        <v>0.92119537623608883</v>
      </c>
      <c r="I168" s="8">
        <f t="shared" si="14"/>
        <v>0.89576745021761461</v>
      </c>
      <c r="J168" s="8">
        <v>0.70924883305392017</v>
      </c>
      <c r="K168" s="8">
        <v>0.91754170924161205</v>
      </c>
      <c r="L168" s="8">
        <f t="shared" si="15"/>
        <v>0.77298811150519253</v>
      </c>
      <c r="M168" s="8">
        <v>0.73910052243779734</v>
      </c>
      <c r="N168" s="8">
        <v>0.9357063004665559</v>
      </c>
      <c r="O168" s="8">
        <f t="shared" si="16"/>
        <v>0.78988516168938028</v>
      </c>
      <c r="P168" s="8">
        <v>0.89894934589775244</v>
      </c>
      <c r="Q168" s="8">
        <v>0.87843868710366624</v>
      </c>
      <c r="R168" s="8">
        <v>0.889839821885125</v>
      </c>
      <c r="S168" s="8">
        <f t="shared" si="17"/>
        <v>0.88907595162884789</v>
      </c>
      <c r="T168" s="8">
        <v>1</v>
      </c>
      <c r="U168" s="8">
        <v>0.99950000000000006</v>
      </c>
    </row>
    <row r="169" spans="1:21" x14ac:dyDescent="0.35">
      <c r="A169" t="s">
        <v>295</v>
      </c>
      <c r="B169" t="s">
        <v>310</v>
      </c>
      <c r="C169" s="5" t="s">
        <v>1265</v>
      </c>
      <c r="D169" t="s">
        <v>311</v>
      </c>
      <c r="E169" s="8">
        <f t="shared" si="12"/>
        <v>0.88719204340627911</v>
      </c>
      <c r="F169" s="8">
        <f t="shared" si="13"/>
        <v>0.96519232625930984</v>
      </c>
      <c r="G169" s="8">
        <v>0.89644821957560006</v>
      </c>
      <c r="H169" s="8">
        <v>1.0062461812992594</v>
      </c>
      <c r="I169" s="8">
        <f t="shared" si="14"/>
        <v>0.89088359909909043</v>
      </c>
      <c r="J169" s="8">
        <v>0.89233447448349423</v>
      </c>
      <c r="K169" s="8">
        <v>0.9962167505009657</v>
      </c>
      <c r="L169" s="8">
        <f t="shared" si="15"/>
        <v>0.89572321890268114</v>
      </c>
      <c r="M169" s="8">
        <v>0.87683859098433914</v>
      </c>
      <c r="N169" s="8">
        <v>1.002136393518233</v>
      </c>
      <c r="O169" s="8">
        <f t="shared" si="16"/>
        <v>0.87496931221706575</v>
      </c>
      <c r="P169" s="8">
        <v>0.96795959488838212</v>
      </c>
      <c r="Q169" s="8">
        <v>0.96683604734563133</v>
      </c>
      <c r="R169" s="8">
        <v>0.9700769287711325</v>
      </c>
      <c r="S169" s="8">
        <f t="shared" si="17"/>
        <v>0.96829085700171535</v>
      </c>
      <c r="T169" s="8">
        <v>1</v>
      </c>
      <c r="U169" s="8">
        <v>0.99680000000000002</v>
      </c>
    </row>
    <row r="170" spans="1:21" x14ac:dyDescent="0.35">
      <c r="A170" t="s">
        <v>295</v>
      </c>
      <c r="B170" t="s">
        <v>312</v>
      </c>
      <c r="C170" s="5" t="s">
        <v>1266</v>
      </c>
      <c r="D170" t="s">
        <v>313</v>
      </c>
      <c r="E170" s="8">
        <f t="shared" si="12"/>
        <v>0.78597275850548998</v>
      </c>
      <c r="F170" s="8">
        <f t="shared" si="13"/>
        <v>0.96011076259522976</v>
      </c>
      <c r="G170" s="8">
        <v>0.82706305543800263</v>
      </c>
      <c r="H170" s="8">
        <v>1.0625796500866813</v>
      </c>
      <c r="I170" s="8">
        <f t="shared" si="14"/>
        <v>0.77835393833350175</v>
      </c>
      <c r="J170" s="8">
        <v>0.86415307145112008</v>
      </c>
      <c r="K170" s="8">
        <v>1.0426582899859933</v>
      </c>
      <c r="L170" s="8">
        <f t="shared" si="15"/>
        <v>0.82879796741723388</v>
      </c>
      <c r="M170" s="8">
        <v>0.78490980960658996</v>
      </c>
      <c r="N170" s="8">
        <v>1.0454781157172897</v>
      </c>
      <c r="O170" s="8">
        <f t="shared" si="16"/>
        <v>0.75076636976573441</v>
      </c>
      <c r="P170" s="8">
        <v>0.97217698256989837</v>
      </c>
      <c r="Q170" s="8">
        <v>0.95032048241236533</v>
      </c>
      <c r="R170" s="8">
        <v>0.9581228848384078</v>
      </c>
      <c r="S170" s="8">
        <f t="shared" si="17"/>
        <v>0.96020678327355713</v>
      </c>
      <c r="T170" s="8">
        <v>1</v>
      </c>
      <c r="U170" s="8">
        <v>0.99990000000000001</v>
      </c>
    </row>
    <row r="171" spans="1:21" x14ac:dyDescent="0.35">
      <c r="A171" t="s">
        <v>295</v>
      </c>
      <c r="B171" t="s">
        <v>314</v>
      </c>
      <c r="C171" s="5" t="s">
        <v>1267</v>
      </c>
      <c r="D171" t="s">
        <v>315</v>
      </c>
      <c r="E171" s="8">
        <f t="shared" si="12"/>
        <v>0.82733861519897023</v>
      </c>
      <c r="F171" s="8">
        <f t="shared" si="13"/>
        <v>0.95241922500592413</v>
      </c>
      <c r="G171" s="8">
        <v>0.88221691554319581</v>
      </c>
      <c r="H171" s="8">
        <v>1.0723365632766537</v>
      </c>
      <c r="I171" s="8">
        <f t="shared" si="14"/>
        <v>0.82270524549445145</v>
      </c>
      <c r="J171" s="8">
        <v>0.83033538781227112</v>
      </c>
      <c r="K171" s="8">
        <v>1.0144285619391655</v>
      </c>
      <c r="L171" s="8">
        <f t="shared" si="15"/>
        <v>0.81852524560725615</v>
      </c>
      <c r="M171" s="8">
        <v>0.87400987134086228</v>
      </c>
      <c r="N171" s="8">
        <v>1.0395160508779395</v>
      </c>
      <c r="O171" s="8">
        <f t="shared" si="16"/>
        <v>0.84078535449520342</v>
      </c>
      <c r="P171" s="8">
        <v>0.95345912902517171</v>
      </c>
      <c r="Q171" s="8">
        <v>0.9548004052992497</v>
      </c>
      <c r="R171" s="8">
        <v>0.95014150110752371</v>
      </c>
      <c r="S171" s="8">
        <f t="shared" si="17"/>
        <v>0.95280034514398171</v>
      </c>
      <c r="T171" s="8">
        <v>1</v>
      </c>
      <c r="U171" s="8">
        <v>0.99960000000000004</v>
      </c>
    </row>
    <row r="172" spans="1:21" x14ac:dyDescent="0.35">
      <c r="A172" t="s">
        <v>295</v>
      </c>
      <c r="B172" t="s">
        <v>316</v>
      </c>
      <c r="C172" s="5" t="s">
        <v>1268</v>
      </c>
      <c r="D172" t="s">
        <v>317</v>
      </c>
      <c r="E172" s="8">
        <f t="shared" si="12"/>
        <v>0.93386843544558085</v>
      </c>
      <c r="F172" s="8">
        <f t="shared" si="13"/>
        <v>0.98118197426507536</v>
      </c>
      <c r="G172" s="8">
        <v>0.86804304455595183</v>
      </c>
      <c r="H172" s="8">
        <v>0.94636776100100306</v>
      </c>
      <c r="I172" s="8">
        <f t="shared" si="14"/>
        <v>0.91723649127459217</v>
      </c>
      <c r="J172" s="8">
        <v>0.95555644096003733</v>
      </c>
      <c r="K172" s="8">
        <v>0.98933823652489228</v>
      </c>
      <c r="L172" s="8">
        <f t="shared" si="15"/>
        <v>0.96585414945295611</v>
      </c>
      <c r="M172" s="8">
        <v>0.90126816323647296</v>
      </c>
      <c r="N172" s="8">
        <v>0.9812234872033504</v>
      </c>
      <c r="O172" s="8">
        <f t="shared" si="16"/>
        <v>0.91851466560919437</v>
      </c>
      <c r="P172" s="8">
        <v>0.95745873512457103</v>
      </c>
      <c r="Q172" s="8">
        <v>1.0112728597505207</v>
      </c>
      <c r="R172" s="8">
        <v>0.97510871195081716</v>
      </c>
      <c r="S172" s="8">
        <f t="shared" si="17"/>
        <v>0.98128010227530293</v>
      </c>
      <c r="T172" s="8">
        <v>1</v>
      </c>
      <c r="U172" s="8">
        <v>0.99990000000000001</v>
      </c>
    </row>
    <row r="173" spans="1:21" x14ac:dyDescent="0.35">
      <c r="A173" t="s">
        <v>295</v>
      </c>
      <c r="B173" t="s">
        <v>318</v>
      </c>
      <c r="C173" s="5" t="s">
        <v>1269</v>
      </c>
      <c r="D173" t="s">
        <v>319</v>
      </c>
      <c r="E173" s="8">
        <f t="shared" si="12"/>
        <v>0.81500891181181812</v>
      </c>
      <c r="F173" s="8">
        <f t="shared" si="13"/>
        <v>0.90066957095118216</v>
      </c>
      <c r="G173" s="8">
        <v>0.84123088084154529</v>
      </c>
      <c r="H173" s="8">
        <v>0.90437484737736717</v>
      </c>
      <c r="I173" s="8">
        <f t="shared" si="14"/>
        <v>0.93017943088650068</v>
      </c>
      <c r="J173" s="8">
        <v>0.73253565200334692</v>
      </c>
      <c r="K173" s="8">
        <v>0.9846820909580225</v>
      </c>
      <c r="L173" s="8">
        <f t="shared" si="15"/>
        <v>0.74393112125218419</v>
      </c>
      <c r="M173" s="8">
        <v>0.74161903504111015</v>
      </c>
      <c r="N173" s="8">
        <v>0.96199697335400058</v>
      </c>
      <c r="O173" s="8">
        <f t="shared" si="16"/>
        <v>0.77091618329676947</v>
      </c>
      <c r="P173" s="8">
        <v>0.91882806996280664</v>
      </c>
      <c r="Q173" s="8">
        <v>0.91322118030124211</v>
      </c>
      <c r="R173" s="8">
        <v>0.88654287455086922</v>
      </c>
      <c r="S173" s="8">
        <f t="shared" si="17"/>
        <v>0.90619737493830588</v>
      </c>
      <c r="T173" s="8">
        <v>1</v>
      </c>
      <c r="U173" s="8">
        <v>0.99390000000000001</v>
      </c>
    </row>
    <row r="174" spans="1:21" x14ac:dyDescent="0.35">
      <c r="A174" t="s">
        <v>295</v>
      </c>
      <c r="B174" t="s">
        <v>320</v>
      </c>
      <c r="C174" s="5" t="s">
        <v>1270</v>
      </c>
      <c r="D174" t="s">
        <v>321</v>
      </c>
      <c r="E174" s="8">
        <f t="shared" si="12"/>
        <v>0.90469016547196757</v>
      </c>
      <c r="F174" s="8">
        <f t="shared" si="13"/>
        <v>0.98623171382806107</v>
      </c>
      <c r="G174" s="8">
        <v>0.88650021159542958</v>
      </c>
      <c r="H174" s="8">
        <v>1.0114938971559482</v>
      </c>
      <c r="I174" s="8">
        <f t="shared" si="14"/>
        <v>0.87642665377223961</v>
      </c>
      <c r="J174" s="8">
        <v>0.8854416005933573</v>
      </c>
      <c r="K174" s="8">
        <v>0.9759261686504761</v>
      </c>
      <c r="L174" s="8">
        <f t="shared" si="15"/>
        <v>0.90728338785889706</v>
      </c>
      <c r="M174" s="8">
        <v>0.91599839060901933</v>
      </c>
      <c r="N174" s="8">
        <v>0.98456290344039921</v>
      </c>
      <c r="O174" s="8">
        <f t="shared" si="16"/>
        <v>0.93036045478476592</v>
      </c>
      <c r="P174" s="8">
        <v>0.97826350435184406</v>
      </c>
      <c r="Q174" s="8">
        <v>0.98698146932362829</v>
      </c>
      <c r="R174" s="8">
        <v>0.99493025542326008</v>
      </c>
      <c r="S174" s="8">
        <f t="shared" si="17"/>
        <v>0.98672507636624418</v>
      </c>
      <c r="T174" s="8">
        <v>1</v>
      </c>
      <c r="U174" s="8">
        <v>0.99950000000000006</v>
      </c>
    </row>
    <row r="175" spans="1:21" x14ac:dyDescent="0.35">
      <c r="A175" t="s">
        <v>295</v>
      </c>
      <c r="B175" t="s">
        <v>322</v>
      </c>
      <c r="C175" s="5" t="s">
        <v>1273</v>
      </c>
      <c r="D175" t="s">
        <v>323</v>
      </c>
      <c r="E175" s="8">
        <f t="shared" si="12"/>
        <v>0.93432438556022657</v>
      </c>
      <c r="F175" s="8">
        <f t="shared" si="13"/>
        <v>0.99073562198520004</v>
      </c>
      <c r="G175" s="8">
        <v>0.953639441388066</v>
      </c>
      <c r="H175" s="8">
        <v>0.99601766520927626</v>
      </c>
      <c r="I175" s="8">
        <f t="shared" si="14"/>
        <v>0.9574523371407212</v>
      </c>
      <c r="J175" s="8">
        <v>0.91177489204024775</v>
      </c>
      <c r="K175" s="8">
        <v>0.97955836274791053</v>
      </c>
      <c r="L175" s="8">
        <f t="shared" si="15"/>
        <v>0.93080200906303034</v>
      </c>
      <c r="M175" s="8">
        <v>0.94014846938932217</v>
      </c>
      <c r="N175" s="8">
        <v>1.0278005203578737</v>
      </c>
      <c r="O175" s="8">
        <f t="shared" si="16"/>
        <v>0.91471881047692827</v>
      </c>
      <c r="P175" s="8">
        <v>1.0026531477960503</v>
      </c>
      <c r="Q175" s="8">
        <v>0.99036275800826534</v>
      </c>
      <c r="R175" s="8">
        <v>0.99653032830914234</v>
      </c>
      <c r="S175" s="8">
        <f t="shared" si="17"/>
        <v>0.99651541137115274</v>
      </c>
      <c r="T175" s="8">
        <v>1</v>
      </c>
      <c r="U175" s="8">
        <v>0.99419999999999997</v>
      </c>
    </row>
    <row r="176" spans="1:21" x14ac:dyDescent="0.35">
      <c r="A176" t="s">
        <v>295</v>
      </c>
      <c r="B176" t="s">
        <v>324</v>
      </c>
      <c r="C176" s="5" t="s">
        <v>1274</v>
      </c>
      <c r="D176" t="s">
        <v>325</v>
      </c>
      <c r="E176" s="8">
        <f t="shared" si="12"/>
        <v>0.85910883785565939</v>
      </c>
      <c r="F176" s="8">
        <f t="shared" si="13"/>
        <v>0.92371098579405697</v>
      </c>
      <c r="G176" s="8">
        <v>0.86556435523849828</v>
      </c>
      <c r="H176" s="8">
        <v>0.98982791720536112</v>
      </c>
      <c r="I176" s="8">
        <f t="shared" si="14"/>
        <v>0.87445942895033368</v>
      </c>
      <c r="J176" s="8">
        <v>0.79443359823954351</v>
      </c>
      <c r="K176" s="8">
        <v>0.95467853605292685</v>
      </c>
      <c r="L176" s="8">
        <f t="shared" si="15"/>
        <v>0.83214775260800522</v>
      </c>
      <c r="M176" s="8">
        <v>0.82593699418592148</v>
      </c>
      <c r="N176" s="8">
        <v>0.94856857292991259</v>
      </c>
      <c r="O176" s="8">
        <f t="shared" si="16"/>
        <v>0.87071933200863905</v>
      </c>
      <c r="P176" s="8">
        <v>0.91637565997288128</v>
      </c>
      <c r="Q176" s="8">
        <v>0.94095457840149666</v>
      </c>
      <c r="R176" s="8">
        <v>0.9146343083718167</v>
      </c>
      <c r="S176" s="8">
        <f t="shared" si="17"/>
        <v>0.92398818224873158</v>
      </c>
      <c r="T176" s="8">
        <v>1</v>
      </c>
      <c r="U176" s="8">
        <v>0.99970000000000003</v>
      </c>
    </row>
    <row r="177" spans="1:21" x14ac:dyDescent="0.35">
      <c r="A177" t="s">
        <v>295</v>
      </c>
      <c r="B177" t="s">
        <v>326</v>
      </c>
      <c r="C177" s="5" t="s">
        <v>1271</v>
      </c>
      <c r="D177" t="s">
        <v>1272</v>
      </c>
      <c r="E177" s="8">
        <f t="shared" si="12"/>
        <v>0.83840972660851631</v>
      </c>
      <c r="F177" s="8">
        <f t="shared" si="13"/>
        <v>0.88577002731406895</v>
      </c>
      <c r="G177" s="8">
        <v>0.81320355480321627</v>
      </c>
      <c r="H177" s="8">
        <v>0.9746159766457172</v>
      </c>
      <c r="I177" s="8">
        <f t="shared" si="14"/>
        <v>0.83438356674797665</v>
      </c>
      <c r="J177" s="8">
        <v>0.81445633951311613</v>
      </c>
      <c r="K177" s="8">
        <v>0.97258987764232252</v>
      </c>
      <c r="L177" s="8">
        <f t="shared" si="15"/>
        <v>0.83740984585142764</v>
      </c>
      <c r="M177" s="8">
        <v>0.81161832862903849</v>
      </c>
      <c r="N177" s="8">
        <v>0.96227639396685061</v>
      </c>
      <c r="O177" s="8">
        <f t="shared" si="16"/>
        <v>0.84343576722614466</v>
      </c>
      <c r="P177" s="8">
        <v>0.88766636619120842</v>
      </c>
      <c r="Q177" s="8">
        <v>0.88749720123411346</v>
      </c>
      <c r="R177" s="8">
        <v>0.88320986388941081</v>
      </c>
      <c r="S177" s="8">
        <f t="shared" si="17"/>
        <v>0.88612447710491082</v>
      </c>
      <c r="T177" s="8">
        <v>1</v>
      </c>
      <c r="U177" s="8">
        <v>0.99960000000000004</v>
      </c>
    </row>
    <row r="178" spans="1:21" x14ac:dyDescent="0.35">
      <c r="A178" t="s">
        <v>327</v>
      </c>
      <c r="B178" t="s">
        <v>328</v>
      </c>
      <c r="C178" s="5" t="s">
        <v>1275</v>
      </c>
      <c r="D178" t="s">
        <v>329</v>
      </c>
      <c r="E178" s="8">
        <f t="shared" si="12"/>
        <v>0.92478901368463573</v>
      </c>
      <c r="F178" s="8">
        <f t="shared" si="13"/>
        <v>0.93632152170014882</v>
      </c>
      <c r="G178" s="8">
        <v>0.94483707151925522</v>
      </c>
      <c r="H178" s="8">
        <v>1.0145622121402869</v>
      </c>
      <c r="I178" s="8">
        <f t="shared" si="14"/>
        <v>0.93127563811593006</v>
      </c>
      <c r="J178" s="8">
        <v>0.93310939410749694</v>
      </c>
      <c r="K178" s="8">
        <v>1.0072090879171705</v>
      </c>
      <c r="L178" s="8">
        <f t="shared" si="15"/>
        <v>0.92643067392997225</v>
      </c>
      <c r="M178" s="8">
        <v>0.9160782458866854</v>
      </c>
      <c r="N178" s="8">
        <v>0.99936455975162164</v>
      </c>
      <c r="O178" s="8">
        <f t="shared" si="16"/>
        <v>0.91666072900800499</v>
      </c>
      <c r="P178" s="8">
        <v>0.94054562808208264</v>
      </c>
      <c r="Q178" s="8">
        <v>0.94189192778994257</v>
      </c>
      <c r="R178" s="8">
        <v>0.93328474274510254</v>
      </c>
      <c r="S178" s="8">
        <f t="shared" si="17"/>
        <v>0.93857409953904247</v>
      </c>
      <c r="T178" s="8">
        <v>1</v>
      </c>
      <c r="U178" s="8">
        <v>0.99760000000000004</v>
      </c>
    </row>
    <row r="179" spans="1:21" x14ac:dyDescent="0.35">
      <c r="A179" t="s">
        <v>327</v>
      </c>
      <c r="B179" t="s">
        <v>330</v>
      </c>
      <c r="C179" s="5" t="s">
        <v>1276</v>
      </c>
      <c r="D179" t="s">
        <v>331</v>
      </c>
      <c r="E179" s="8">
        <f t="shared" si="12"/>
        <v>0.81020046120275058</v>
      </c>
      <c r="F179" s="8">
        <f t="shared" si="13"/>
        <v>0.8922689531275565</v>
      </c>
      <c r="G179" s="8">
        <v>0.8108095036575782</v>
      </c>
      <c r="H179" s="8">
        <v>0.99899281889311087</v>
      </c>
      <c r="I179" s="8">
        <f t="shared" si="14"/>
        <v>0.81162695899652137</v>
      </c>
      <c r="J179" s="8">
        <v>0.79067301297355952</v>
      </c>
      <c r="K179" s="8">
        <v>0.96405208466120962</v>
      </c>
      <c r="L179" s="8">
        <f t="shared" si="15"/>
        <v>0.82015590812338779</v>
      </c>
      <c r="M179" s="8">
        <v>0.77987585575679774</v>
      </c>
      <c r="N179" s="8">
        <v>0.97628665292484962</v>
      </c>
      <c r="O179" s="8">
        <f t="shared" si="16"/>
        <v>0.79881851648834257</v>
      </c>
      <c r="P179" s="8">
        <v>0.91725814881867695</v>
      </c>
      <c r="Q179" s="8">
        <v>0.90500134720256242</v>
      </c>
      <c r="R179" s="8">
        <v>0.86206346765973674</v>
      </c>
      <c r="S179" s="8">
        <f t="shared" si="17"/>
        <v>0.89477432122699208</v>
      </c>
      <c r="T179" s="8">
        <v>1</v>
      </c>
      <c r="U179" s="8">
        <v>0.99719999999999998</v>
      </c>
    </row>
    <row r="180" spans="1:21" x14ac:dyDescent="0.35">
      <c r="A180" t="s">
        <v>327</v>
      </c>
      <c r="B180" t="s">
        <v>332</v>
      </c>
      <c r="C180" s="5" t="s">
        <v>1277</v>
      </c>
      <c r="D180" t="s">
        <v>333</v>
      </c>
      <c r="E180" s="8">
        <f t="shared" si="12"/>
        <v>0.92739050987045812</v>
      </c>
      <c r="F180" s="8">
        <f t="shared" si="13"/>
        <v>0.92186957242996848</v>
      </c>
      <c r="G180" s="8">
        <v>0.94474941055558925</v>
      </c>
      <c r="H180" s="8">
        <v>1.0246950670488264</v>
      </c>
      <c r="I180" s="8">
        <f t="shared" si="14"/>
        <v>0.92198102726942499</v>
      </c>
      <c r="J180" s="8">
        <v>0.90883875456281282</v>
      </c>
      <c r="K180" s="8">
        <v>1.0188927231298743</v>
      </c>
      <c r="L180" s="8">
        <f t="shared" si="15"/>
        <v>0.89198669686344068</v>
      </c>
      <c r="M180" s="8">
        <v>0.97626148303536053</v>
      </c>
      <c r="N180" s="8">
        <v>1.0083222948631869</v>
      </c>
      <c r="O180" s="8">
        <f t="shared" si="16"/>
        <v>0.96820380547850871</v>
      </c>
      <c r="P180" s="8">
        <v>0.92225955019581396</v>
      </c>
      <c r="Q180" s="8">
        <v>0.92321514635173751</v>
      </c>
      <c r="R180" s="8">
        <v>0.92068725313228972</v>
      </c>
      <c r="S180" s="8">
        <f t="shared" si="17"/>
        <v>0.9220539832266138</v>
      </c>
      <c r="T180" s="8">
        <v>1</v>
      </c>
      <c r="U180" s="8">
        <v>0.99980000000000002</v>
      </c>
    </row>
    <row r="181" spans="1:21" x14ac:dyDescent="0.35">
      <c r="A181" t="s">
        <v>327</v>
      </c>
      <c r="B181" t="s">
        <v>334</v>
      </c>
      <c r="C181" s="5" t="s">
        <v>1278</v>
      </c>
      <c r="D181" t="s">
        <v>335</v>
      </c>
      <c r="E181" s="8">
        <f t="shared" si="12"/>
        <v>0.85361666861612218</v>
      </c>
      <c r="F181" s="8">
        <f t="shared" si="13"/>
        <v>0.89765036529951137</v>
      </c>
      <c r="G181" s="8">
        <v>0.86337283114684726</v>
      </c>
      <c r="H181" s="8">
        <v>1.0073803109645258</v>
      </c>
      <c r="I181" s="8">
        <f t="shared" si="14"/>
        <v>0.85704755368923458</v>
      </c>
      <c r="J181" s="8">
        <v>0.84872149295541544</v>
      </c>
      <c r="K181" s="8">
        <v>0.99499203043922468</v>
      </c>
      <c r="L181" s="8">
        <f t="shared" si="15"/>
        <v>0.85299325722313546</v>
      </c>
      <c r="M181" s="8">
        <v>0.85523466701884898</v>
      </c>
      <c r="N181" s="8">
        <v>1.005201485960886</v>
      </c>
      <c r="O181" s="8">
        <f t="shared" si="16"/>
        <v>0.85080919493599672</v>
      </c>
      <c r="P181" s="8">
        <v>0.90116882428245704</v>
      </c>
      <c r="Q181" s="8">
        <v>0.90126712939595988</v>
      </c>
      <c r="R181" s="8">
        <v>0.89645269725216425</v>
      </c>
      <c r="S181" s="8">
        <f t="shared" si="17"/>
        <v>0.89962955031019376</v>
      </c>
      <c r="T181" s="8">
        <v>1</v>
      </c>
      <c r="U181" s="8">
        <v>0.99780000000000002</v>
      </c>
    </row>
    <row r="182" spans="1:21" x14ac:dyDescent="0.35">
      <c r="A182" t="s">
        <v>327</v>
      </c>
      <c r="B182" t="s">
        <v>336</v>
      </c>
      <c r="C182" s="5" t="s">
        <v>337</v>
      </c>
      <c r="D182" t="s">
        <v>338</v>
      </c>
      <c r="E182" s="8">
        <f t="shared" si="12"/>
        <v>0.74173177349491226</v>
      </c>
      <c r="F182" s="8">
        <f t="shared" si="13"/>
        <v>0.84360333083490446</v>
      </c>
      <c r="G182" s="8">
        <v>0.71830905023880054</v>
      </c>
      <c r="H182" s="8">
        <v>0.97515986470611615</v>
      </c>
      <c r="I182" s="8">
        <f t="shared" si="14"/>
        <v>0.73660645421997273</v>
      </c>
      <c r="J182" s="8">
        <v>0.70755089969014251</v>
      </c>
      <c r="K182" s="8">
        <v>0.96760815917732523</v>
      </c>
      <c r="L182" s="8">
        <f t="shared" si="15"/>
        <v>0.73123701260612839</v>
      </c>
      <c r="M182" s="8">
        <v>0.74239301696310389</v>
      </c>
      <c r="N182" s="8">
        <v>0.98024849794284075</v>
      </c>
      <c r="O182" s="8">
        <f t="shared" si="16"/>
        <v>0.75735185365863578</v>
      </c>
      <c r="P182" s="8">
        <v>0.84418390613045668</v>
      </c>
      <c r="Q182" s="8">
        <v>0.83971135710734734</v>
      </c>
      <c r="R182" s="8">
        <v>0.84767420010591221</v>
      </c>
      <c r="S182" s="8">
        <f t="shared" si="17"/>
        <v>0.84385648778123878</v>
      </c>
      <c r="T182" s="8">
        <v>1</v>
      </c>
      <c r="U182" s="8">
        <v>0.99970000000000003</v>
      </c>
    </row>
    <row r="183" spans="1:21" x14ac:dyDescent="0.35">
      <c r="A183" t="s">
        <v>339</v>
      </c>
      <c r="B183" t="s">
        <v>340</v>
      </c>
      <c r="C183" s="5" t="s">
        <v>1279</v>
      </c>
      <c r="D183" t="s">
        <v>341</v>
      </c>
      <c r="E183" s="8">
        <f t="shared" si="12"/>
        <v>0.97464696235453185</v>
      </c>
      <c r="F183" s="8">
        <f t="shared" si="13"/>
        <v>0.91301625702811939</v>
      </c>
      <c r="G183" s="8">
        <v>0.90983616468170014</v>
      </c>
      <c r="H183" s="8">
        <v>0.96359120788535102</v>
      </c>
      <c r="I183" s="8">
        <f t="shared" si="14"/>
        <v>0.94421385047543238</v>
      </c>
      <c r="J183" s="8">
        <v>0.92724324887596199</v>
      </c>
      <c r="K183" s="8">
        <v>0.94145064119718636</v>
      </c>
      <c r="L183" s="8">
        <f t="shared" si="15"/>
        <v>0.98490904174948812</v>
      </c>
      <c r="M183" s="8">
        <v>0.90446851705678022</v>
      </c>
      <c r="N183" s="8">
        <v>0.90917989194943516</v>
      </c>
      <c r="O183" s="8">
        <f t="shared" si="16"/>
        <v>0.99481799483867495</v>
      </c>
      <c r="P183" s="8">
        <v>0.91259004794982301</v>
      </c>
      <c r="Q183" s="8">
        <v>0.92452250207772779</v>
      </c>
      <c r="R183" s="8">
        <v>0.90193622105680726</v>
      </c>
      <c r="S183" s="8">
        <f t="shared" si="17"/>
        <v>0.91301625702811939</v>
      </c>
      <c r="T183" s="8">
        <v>1</v>
      </c>
      <c r="U183" s="8">
        <v>1</v>
      </c>
    </row>
    <row r="184" spans="1:21" x14ac:dyDescent="0.35">
      <c r="A184" t="s">
        <v>339</v>
      </c>
      <c r="B184" t="s">
        <v>342</v>
      </c>
      <c r="C184" s="5" t="s">
        <v>1259</v>
      </c>
      <c r="D184" t="s">
        <v>299</v>
      </c>
      <c r="E184" s="8">
        <f t="shared" si="12"/>
        <v>1.0144506206290012</v>
      </c>
      <c r="F184" s="8">
        <f t="shared" si="13"/>
        <v>0.93710440026369923</v>
      </c>
      <c r="G184" s="8">
        <v>0.97648570219454689</v>
      </c>
      <c r="H184" s="8">
        <v>0.93950607034995082</v>
      </c>
      <c r="I184" s="8">
        <f t="shared" si="14"/>
        <v>1.0393607162440386</v>
      </c>
      <c r="J184" s="8">
        <v>0.91125080069511055</v>
      </c>
      <c r="K184" s="8">
        <v>0.93498571982105749</v>
      </c>
      <c r="L184" s="8">
        <f t="shared" si="15"/>
        <v>0.97461467205029673</v>
      </c>
      <c r="M184" s="8">
        <v>0.95031466050757241</v>
      </c>
      <c r="N184" s="8">
        <v>0.92319446275165085</v>
      </c>
      <c r="O184" s="8">
        <f t="shared" si="16"/>
        <v>1.0293764735926685</v>
      </c>
      <c r="P184" s="8">
        <v>0.93619757145129634</v>
      </c>
      <c r="Q184" s="8">
        <v>0.94806249501914541</v>
      </c>
      <c r="R184" s="8">
        <v>0.92733429375667886</v>
      </c>
      <c r="S184" s="8">
        <f t="shared" si="17"/>
        <v>0.9371981200757068</v>
      </c>
      <c r="T184" s="8">
        <v>1</v>
      </c>
      <c r="U184" s="8">
        <v>0.99990000000000001</v>
      </c>
    </row>
    <row r="185" spans="1:21" x14ac:dyDescent="0.35">
      <c r="A185" t="s">
        <v>339</v>
      </c>
      <c r="B185" t="s">
        <v>343</v>
      </c>
      <c r="C185" s="5" t="s">
        <v>1280</v>
      </c>
      <c r="D185" t="s">
        <v>344</v>
      </c>
      <c r="E185" s="8">
        <f t="shared" si="12"/>
        <v>0.80525222733920543</v>
      </c>
      <c r="F185" s="8">
        <f t="shared" si="13"/>
        <v>0.85034889823555715</v>
      </c>
      <c r="G185" s="8">
        <v>0.74798077504383043</v>
      </c>
      <c r="H185" s="8">
        <v>0.97359115095351401</v>
      </c>
      <c r="I185" s="8">
        <f t="shared" si="14"/>
        <v>0.76826989882896357</v>
      </c>
      <c r="J185" s="8">
        <v>0.78541677521385078</v>
      </c>
      <c r="K185" s="8">
        <v>0.95342362271824677</v>
      </c>
      <c r="L185" s="8">
        <f t="shared" si="15"/>
        <v>0.82378573018213863</v>
      </c>
      <c r="M185" s="8">
        <v>0.81535002718150806</v>
      </c>
      <c r="N185" s="8">
        <v>0.98986158170549288</v>
      </c>
      <c r="O185" s="8">
        <f t="shared" si="16"/>
        <v>0.82370105300651408</v>
      </c>
      <c r="P185" s="8">
        <v>0.85315082605500969</v>
      </c>
      <c r="Q185" s="8">
        <v>0.85888527526574032</v>
      </c>
      <c r="R185" s="8">
        <v>0.84412291141138585</v>
      </c>
      <c r="S185" s="8">
        <f t="shared" si="17"/>
        <v>0.85205300424404529</v>
      </c>
      <c r="T185" s="8">
        <v>1</v>
      </c>
      <c r="U185" s="8">
        <v>0.998</v>
      </c>
    </row>
    <row r="186" spans="1:21" x14ac:dyDescent="0.35">
      <c r="A186" t="s">
        <v>339</v>
      </c>
      <c r="B186" t="s">
        <v>345</v>
      </c>
      <c r="C186" s="5" t="s">
        <v>1262</v>
      </c>
      <c r="D186" t="s">
        <v>305</v>
      </c>
      <c r="E186" s="8">
        <f t="shared" si="12"/>
        <v>1.2110910380525304</v>
      </c>
      <c r="F186" s="8">
        <f t="shared" si="13"/>
        <v>1.008977203129537</v>
      </c>
      <c r="G186" s="8">
        <v>1.0727132579650567</v>
      </c>
      <c r="H186" s="8">
        <v>0.92150121079321645</v>
      </c>
      <c r="I186" s="8">
        <f t="shared" si="14"/>
        <v>1.1640931616809043</v>
      </c>
      <c r="J186" s="8">
        <v>1.1515022419463099</v>
      </c>
      <c r="K186" s="8">
        <v>0.96228900770800985</v>
      </c>
      <c r="L186" s="8">
        <f t="shared" si="15"/>
        <v>1.1966282818599063</v>
      </c>
      <c r="M186" s="8">
        <v>1.1882588170976294</v>
      </c>
      <c r="N186" s="8">
        <v>0.93376076157418786</v>
      </c>
      <c r="O186" s="8">
        <f t="shared" si="16"/>
        <v>1.2725516706167799</v>
      </c>
      <c r="P186" s="8">
        <v>0.97905130555324082</v>
      </c>
      <c r="Q186" s="8">
        <v>1.0218436561939062</v>
      </c>
      <c r="R186" s="8">
        <v>1.0269449996298763</v>
      </c>
      <c r="S186" s="8">
        <f t="shared" si="17"/>
        <v>1.0092799871256746</v>
      </c>
      <c r="T186" s="8">
        <v>1</v>
      </c>
      <c r="U186" s="8">
        <v>0.99970000000000003</v>
      </c>
    </row>
    <row r="187" spans="1:21" x14ac:dyDescent="0.35">
      <c r="A187" t="s">
        <v>339</v>
      </c>
      <c r="B187" t="s">
        <v>346</v>
      </c>
      <c r="C187" s="5" t="s">
        <v>1281</v>
      </c>
      <c r="D187" t="s">
        <v>347</v>
      </c>
      <c r="E187" s="8">
        <f t="shared" si="12"/>
        <v>1.1811294782035164</v>
      </c>
      <c r="F187" s="8">
        <f t="shared" si="13"/>
        <v>0.91314635198233418</v>
      </c>
      <c r="G187" s="8">
        <v>1.1188682667311529</v>
      </c>
      <c r="H187" s="8">
        <v>0.95189992611739505</v>
      </c>
      <c r="I187" s="8">
        <f t="shared" si="14"/>
        <v>1.1754053509540521</v>
      </c>
      <c r="J187" s="8">
        <v>1.1853658985101707</v>
      </c>
      <c r="K187" s="8">
        <v>0.95442809001117435</v>
      </c>
      <c r="L187" s="8">
        <f t="shared" si="15"/>
        <v>1.2419645973499089</v>
      </c>
      <c r="M187" s="8">
        <v>1.0536197475958955</v>
      </c>
      <c r="N187" s="8">
        <v>0.93570377432419871</v>
      </c>
      <c r="O187" s="8">
        <f t="shared" si="16"/>
        <v>1.1260184863065881</v>
      </c>
      <c r="P187" s="8">
        <v>0.92166491178899035</v>
      </c>
      <c r="Q187" s="8">
        <v>0.92739147429499569</v>
      </c>
      <c r="R187" s="8">
        <v>0.89038266986301617</v>
      </c>
      <c r="S187" s="8">
        <f t="shared" si="17"/>
        <v>0.91314635198233418</v>
      </c>
      <c r="T187" s="8">
        <v>1</v>
      </c>
      <c r="U187" s="8">
        <v>1</v>
      </c>
    </row>
    <row r="188" spans="1:21" x14ac:dyDescent="0.35">
      <c r="A188" t="s">
        <v>339</v>
      </c>
      <c r="B188" t="s">
        <v>348</v>
      </c>
      <c r="C188" s="5" t="s">
        <v>1282</v>
      </c>
      <c r="D188" t="s">
        <v>349</v>
      </c>
      <c r="E188" s="8">
        <f t="shared" si="12"/>
        <v>1.0684132850431238</v>
      </c>
      <c r="F188" s="8">
        <f t="shared" si="13"/>
        <v>0.91782725659308317</v>
      </c>
      <c r="G188" s="8">
        <v>1.0304395139350706</v>
      </c>
      <c r="H188" s="8">
        <v>0.96557559484475686</v>
      </c>
      <c r="I188" s="8">
        <f t="shared" si="14"/>
        <v>1.0671764276527127</v>
      </c>
      <c r="J188" s="8">
        <v>1.031482259048238</v>
      </c>
      <c r="K188" s="8">
        <v>0.95881701773332362</v>
      </c>
      <c r="L188" s="8">
        <f t="shared" si="15"/>
        <v>1.0757863491896478</v>
      </c>
      <c r="M188" s="8">
        <v>1.0301760808872535</v>
      </c>
      <c r="N188" s="8">
        <v>0.96978095634754535</v>
      </c>
      <c r="O188" s="8">
        <f t="shared" si="16"/>
        <v>1.0622770782870108</v>
      </c>
      <c r="P188" s="8">
        <v>0.92343935824502121</v>
      </c>
      <c r="Q188" s="8">
        <v>0.92129680580169926</v>
      </c>
      <c r="R188" s="8">
        <v>0.91095015478759656</v>
      </c>
      <c r="S188" s="8">
        <f t="shared" si="17"/>
        <v>0.91856210627810564</v>
      </c>
      <c r="T188" s="8">
        <v>1</v>
      </c>
      <c r="U188" s="8">
        <v>0.99919999999999998</v>
      </c>
    </row>
    <row r="189" spans="1:21" x14ac:dyDescent="0.35">
      <c r="A189" t="s">
        <v>339</v>
      </c>
      <c r="B189" t="s">
        <v>350</v>
      </c>
      <c r="C189" s="5" t="s">
        <v>1268</v>
      </c>
      <c r="D189" t="s">
        <v>317</v>
      </c>
      <c r="E189" s="8">
        <f t="shared" si="12"/>
        <v>1.1081078491350624</v>
      </c>
      <c r="F189" s="8">
        <f t="shared" si="13"/>
        <v>0.96089192336995877</v>
      </c>
      <c r="G189" s="8">
        <v>1.0677951756242066</v>
      </c>
      <c r="H189" s="8">
        <v>0.94635012321335521</v>
      </c>
      <c r="I189" s="8">
        <f t="shared" si="14"/>
        <v>1.1283299377596969</v>
      </c>
      <c r="J189" s="8">
        <v>1.0468831889272678</v>
      </c>
      <c r="K189" s="8">
        <v>0.95325453505916358</v>
      </c>
      <c r="L189" s="8">
        <f t="shared" si="15"/>
        <v>1.0982199931126404</v>
      </c>
      <c r="M189" s="8">
        <v>1.0420898740436562</v>
      </c>
      <c r="N189" s="8">
        <v>0.94927575080091453</v>
      </c>
      <c r="O189" s="8">
        <f t="shared" si="16"/>
        <v>1.0977736165328498</v>
      </c>
      <c r="P189" s="8">
        <v>0.96896139016611993</v>
      </c>
      <c r="Q189" s="8">
        <v>0.9687183359961139</v>
      </c>
      <c r="R189" s="8">
        <v>0.94528434035429365</v>
      </c>
      <c r="S189" s="8">
        <f t="shared" si="17"/>
        <v>0.96098802217217594</v>
      </c>
      <c r="T189" s="8">
        <v>1</v>
      </c>
      <c r="U189" s="8">
        <v>0.99990000000000001</v>
      </c>
    </row>
    <row r="190" spans="1:21" x14ac:dyDescent="0.35">
      <c r="A190" t="s">
        <v>339</v>
      </c>
      <c r="B190" t="s">
        <v>351</v>
      </c>
      <c r="C190" s="5" t="s">
        <v>1283</v>
      </c>
      <c r="D190" t="s">
        <v>352</v>
      </c>
      <c r="E190" s="8">
        <f t="shared" si="12"/>
        <v>0.9946321361148307</v>
      </c>
      <c r="F190" s="8">
        <f t="shared" si="13"/>
        <v>0.87157921550931838</v>
      </c>
      <c r="G190" s="8">
        <v>0.96071881990206165</v>
      </c>
      <c r="H190" s="8">
        <v>0.92617020881945644</v>
      </c>
      <c r="I190" s="8">
        <f t="shared" si="14"/>
        <v>1.0373026585757306</v>
      </c>
      <c r="J190" s="8">
        <v>0.93696805494683999</v>
      </c>
      <c r="K190" s="8">
        <v>0.87253336952906468</v>
      </c>
      <c r="L190" s="8">
        <f t="shared" si="15"/>
        <v>1.0738478179379578</v>
      </c>
      <c r="M190" s="8">
        <v>0.76380037409126234</v>
      </c>
      <c r="N190" s="8">
        <v>0.87516921733338748</v>
      </c>
      <c r="O190" s="8">
        <f t="shared" si="16"/>
        <v>0.87274593183080362</v>
      </c>
      <c r="P190" s="8">
        <v>0.91244991023611299</v>
      </c>
      <c r="Q190" s="8">
        <v>0.86806332990524049</v>
      </c>
      <c r="R190" s="8">
        <v>0.84104044597049255</v>
      </c>
      <c r="S190" s="8">
        <f t="shared" si="17"/>
        <v>0.87385122870394871</v>
      </c>
      <c r="T190" s="8">
        <v>1</v>
      </c>
      <c r="U190" s="8">
        <v>0.99739999999999995</v>
      </c>
    </row>
    <row r="191" spans="1:21" x14ac:dyDescent="0.35">
      <c r="A191" t="s">
        <v>339</v>
      </c>
      <c r="B191" t="s">
        <v>353</v>
      </c>
      <c r="C191" s="5" t="s">
        <v>1284</v>
      </c>
      <c r="D191" t="s">
        <v>1285</v>
      </c>
      <c r="E191" s="8">
        <f t="shared" si="12"/>
        <v>0.95080990568089929</v>
      </c>
      <c r="F191" s="8">
        <f t="shared" si="13"/>
        <v>0.91956828216070396</v>
      </c>
      <c r="G191" s="8">
        <v>0.91668278822320304</v>
      </c>
      <c r="H191" s="8">
        <v>0.96664625187914865</v>
      </c>
      <c r="I191" s="8">
        <f t="shared" si="14"/>
        <v>0.94831256671319286</v>
      </c>
      <c r="J191" s="8">
        <v>0.89872777592183384</v>
      </c>
      <c r="K191" s="8">
        <v>0.95504930965890544</v>
      </c>
      <c r="L191" s="8">
        <f t="shared" si="15"/>
        <v>0.94102761693300763</v>
      </c>
      <c r="M191" s="8">
        <v>0.91803470018950273</v>
      </c>
      <c r="N191" s="8">
        <v>0.95321843749240875</v>
      </c>
      <c r="O191" s="8">
        <f t="shared" si="16"/>
        <v>0.96308953339649783</v>
      </c>
      <c r="P191" s="8">
        <v>0.90973616234764754</v>
      </c>
      <c r="Q191" s="8">
        <v>0.9221544615174434</v>
      </c>
      <c r="R191" s="8">
        <v>0.92681422261702073</v>
      </c>
      <c r="S191" s="8">
        <f t="shared" si="17"/>
        <v>0.91956828216070396</v>
      </c>
      <c r="T191" s="8">
        <v>1</v>
      </c>
      <c r="U191" s="8">
        <v>1</v>
      </c>
    </row>
    <row r="192" spans="1:21" x14ac:dyDescent="0.35">
      <c r="A192" t="s">
        <v>354</v>
      </c>
      <c r="B192" t="s">
        <v>355</v>
      </c>
      <c r="C192" s="5" t="s">
        <v>1286</v>
      </c>
      <c r="D192" t="s">
        <v>356</v>
      </c>
      <c r="E192" s="8">
        <f t="shared" si="12"/>
        <v>0.9320929146857182</v>
      </c>
      <c r="F192" s="8">
        <f t="shared" si="13"/>
        <v>0.9574589431941597</v>
      </c>
      <c r="G192" s="8">
        <v>1.010032646151986</v>
      </c>
      <c r="H192" s="8">
        <v>1.1066449493553381</v>
      </c>
      <c r="I192" s="8">
        <f t="shared" si="14"/>
        <v>0.9126980128001918</v>
      </c>
      <c r="J192" s="8">
        <v>1.0671572488575727</v>
      </c>
      <c r="K192" s="8">
        <v>1.0901193023257225</v>
      </c>
      <c r="L192" s="8">
        <f t="shared" si="15"/>
        <v>0.97893620136882153</v>
      </c>
      <c r="M192" s="8">
        <v>0.98953895862575214</v>
      </c>
      <c r="N192" s="8">
        <v>1.093842858639855</v>
      </c>
      <c r="O192" s="8">
        <f t="shared" si="16"/>
        <v>0.90464452988814126</v>
      </c>
      <c r="P192" s="8">
        <v>0.98268541734526138</v>
      </c>
      <c r="Q192" s="8">
        <v>0.97521716525811253</v>
      </c>
      <c r="R192" s="8">
        <v>0.98059033768560744</v>
      </c>
      <c r="S192" s="8">
        <f t="shared" si="17"/>
        <v>0.979497640096327</v>
      </c>
      <c r="T192" s="8">
        <v>1</v>
      </c>
      <c r="U192" s="8">
        <v>0.97750000000000004</v>
      </c>
    </row>
    <row r="193" spans="1:21" x14ac:dyDescent="0.35">
      <c r="A193" t="s">
        <v>354</v>
      </c>
      <c r="B193" t="s">
        <v>357</v>
      </c>
      <c r="C193" s="5" t="s">
        <v>1287</v>
      </c>
      <c r="D193" t="s">
        <v>358</v>
      </c>
      <c r="E193" s="8">
        <f t="shared" si="12"/>
        <v>0.92948447558267466</v>
      </c>
      <c r="F193" s="8">
        <f t="shared" si="13"/>
        <v>0.87905878982548269</v>
      </c>
      <c r="G193" s="8">
        <v>0.94316849041774986</v>
      </c>
      <c r="H193" s="8">
        <v>1.0286970210973758</v>
      </c>
      <c r="I193" s="8">
        <f t="shared" si="14"/>
        <v>0.91685741386867503</v>
      </c>
      <c r="J193" s="8">
        <v>0.98731147269667985</v>
      </c>
      <c r="K193" s="8">
        <v>1.0199225199585715</v>
      </c>
      <c r="L193" s="8">
        <f t="shared" si="15"/>
        <v>0.96802595626262244</v>
      </c>
      <c r="M193" s="8">
        <v>0.92474868622711459</v>
      </c>
      <c r="N193" s="8">
        <v>1.0234388351576058</v>
      </c>
      <c r="O193" s="8">
        <f t="shared" si="16"/>
        <v>0.90357005661672662</v>
      </c>
      <c r="P193" s="8">
        <v>0.89243862346890068</v>
      </c>
      <c r="Q193" s="8">
        <v>0.87995286688500207</v>
      </c>
      <c r="R193" s="8">
        <v>0.88391025166508186</v>
      </c>
      <c r="S193" s="8">
        <f t="shared" si="17"/>
        <v>0.8854339140063282</v>
      </c>
      <c r="T193" s="8">
        <v>1</v>
      </c>
      <c r="U193" s="8">
        <v>0.99280000000000002</v>
      </c>
    </row>
    <row r="194" spans="1:21" x14ac:dyDescent="0.35">
      <c r="A194" t="s">
        <v>354</v>
      </c>
      <c r="B194" t="s">
        <v>359</v>
      </c>
      <c r="C194" s="5" t="s">
        <v>1288</v>
      </c>
      <c r="D194" t="s">
        <v>360</v>
      </c>
      <c r="E194" s="8">
        <f t="shared" si="12"/>
        <v>0.78165890398219384</v>
      </c>
      <c r="F194" s="8">
        <f t="shared" si="13"/>
        <v>0.91931861756408917</v>
      </c>
      <c r="G194" s="8">
        <v>0.85215525058944441</v>
      </c>
      <c r="H194" s="8">
        <v>1.0541941325830744</v>
      </c>
      <c r="I194" s="8">
        <f t="shared" si="14"/>
        <v>0.80834755596810481</v>
      </c>
      <c r="J194" s="8">
        <v>0.82804593614667199</v>
      </c>
      <c r="K194" s="8">
        <v>1.0415271141024043</v>
      </c>
      <c r="L194" s="8">
        <f t="shared" si="15"/>
        <v>0.79503060931859471</v>
      </c>
      <c r="M194" s="8">
        <v>0.75817979108630829</v>
      </c>
      <c r="N194" s="8">
        <v>1.0223587876501476</v>
      </c>
      <c r="O194" s="8">
        <f t="shared" si="16"/>
        <v>0.7415985466598819</v>
      </c>
      <c r="P194" s="8">
        <v>0.92871914129669042</v>
      </c>
      <c r="Q194" s="8">
        <v>0.92922632623553647</v>
      </c>
      <c r="R194" s="8">
        <v>0.90886417601940572</v>
      </c>
      <c r="S194" s="8">
        <f t="shared" si="17"/>
        <v>0.92226988118387754</v>
      </c>
      <c r="T194" s="8">
        <v>1</v>
      </c>
      <c r="U194" s="8">
        <v>0.99680000000000002</v>
      </c>
    </row>
    <row r="195" spans="1:21" x14ac:dyDescent="0.35">
      <c r="A195" t="s">
        <v>354</v>
      </c>
      <c r="B195" t="s">
        <v>361</v>
      </c>
      <c r="C195" s="5" t="s">
        <v>1289</v>
      </c>
      <c r="D195" t="s">
        <v>362</v>
      </c>
      <c r="E195" s="8">
        <f t="shared" si="12"/>
        <v>0.76392732243780248</v>
      </c>
      <c r="F195" s="8">
        <f t="shared" si="13"/>
        <v>0.81323416816395833</v>
      </c>
      <c r="G195" s="8">
        <v>0.75137537029200163</v>
      </c>
      <c r="H195" s="8">
        <v>0.94219423811683356</v>
      </c>
      <c r="I195" s="8">
        <f t="shared" si="14"/>
        <v>0.79747396013987293</v>
      </c>
      <c r="J195" s="8">
        <v>0.75005440129459755</v>
      </c>
      <c r="K195" s="8">
        <v>0.96667491951985263</v>
      </c>
      <c r="L195" s="8">
        <f t="shared" si="15"/>
        <v>0.77591172187145341</v>
      </c>
      <c r="M195" s="8">
        <v>0.67688404706547223</v>
      </c>
      <c r="N195" s="8">
        <v>0.94221540522143277</v>
      </c>
      <c r="O195" s="8">
        <f t="shared" si="16"/>
        <v>0.71839628530208099</v>
      </c>
      <c r="P195" s="8">
        <v>0.80281108678690738</v>
      </c>
      <c r="Q195" s="8">
        <v>0.82273091241665353</v>
      </c>
      <c r="R195" s="8">
        <v>0.81489263567877834</v>
      </c>
      <c r="S195" s="8">
        <f t="shared" si="17"/>
        <v>0.81347821162744649</v>
      </c>
      <c r="T195" s="8">
        <v>1</v>
      </c>
      <c r="U195" s="8">
        <v>0.99970000000000003</v>
      </c>
    </row>
    <row r="196" spans="1:21" x14ac:dyDescent="0.35">
      <c r="A196" t="s">
        <v>354</v>
      </c>
      <c r="B196" t="s">
        <v>363</v>
      </c>
      <c r="C196" s="5" t="s">
        <v>1290</v>
      </c>
      <c r="D196" t="s">
        <v>364</v>
      </c>
      <c r="E196" s="8">
        <f t="shared" si="12"/>
        <v>0.86599571257758978</v>
      </c>
      <c r="F196" s="8">
        <f t="shared" si="13"/>
        <v>0.87750987950639325</v>
      </c>
      <c r="G196" s="8">
        <v>0.92813010096124793</v>
      </c>
      <c r="H196" s="8">
        <v>1.0368771133336583</v>
      </c>
      <c r="I196" s="8">
        <f t="shared" si="14"/>
        <v>0.89512063582657508</v>
      </c>
      <c r="J196" s="8">
        <v>0.88428921260638904</v>
      </c>
      <c r="K196" s="8">
        <v>1.0189485286737405</v>
      </c>
      <c r="L196" s="8">
        <f t="shared" si="15"/>
        <v>0.86784482996150603</v>
      </c>
      <c r="M196" s="8">
        <v>0.86792858481091195</v>
      </c>
      <c r="N196" s="8">
        <v>1.0394084536627493</v>
      </c>
      <c r="O196" s="8">
        <f t="shared" si="16"/>
        <v>0.83502167194468835</v>
      </c>
      <c r="P196" s="8">
        <v>0.88344897850969206</v>
      </c>
      <c r="Q196" s="8">
        <v>0.87882956559358505</v>
      </c>
      <c r="R196" s="8">
        <v>0.87341392537928175</v>
      </c>
      <c r="S196" s="8">
        <f t="shared" si="17"/>
        <v>0.87856415649418629</v>
      </c>
      <c r="T196" s="8">
        <v>1</v>
      </c>
      <c r="U196" s="8">
        <v>0.99880000000000002</v>
      </c>
    </row>
    <row r="197" spans="1:21" x14ac:dyDescent="0.35">
      <c r="A197" t="s">
        <v>354</v>
      </c>
      <c r="B197" t="s">
        <v>365</v>
      </c>
      <c r="C197" s="5" t="s">
        <v>1291</v>
      </c>
      <c r="D197" t="s">
        <v>366</v>
      </c>
      <c r="E197" s="8">
        <f t="shared" si="12"/>
        <v>0.89183753458136883</v>
      </c>
      <c r="F197" s="8">
        <f t="shared" si="13"/>
        <v>0.89484084961116284</v>
      </c>
      <c r="G197" s="8">
        <v>0.85579166918565996</v>
      </c>
      <c r="H197" s="8">
        <v>1.0239180058393524</v>
      </c>
      <c r="I197" s="8">
        <f t="shared" si="14"/>
        <v>0.8358009765480473</v>
      </c>
      <c r="J197" s="8">
        <v>0.92621345535569255</v>
      </c>
      <c r="K197" s="8">
        <v>1.0371503981245298</v>
      </c>
      <c r="L197" s="8">
        <f t="shared" si="15"/>
        <v>0.89303678331566605</v>
      </c>
      <c r="M197" s="8">
        <v>0.96739447585759963</v>
      </c>
      <c r="N197" s="8">
        <v>1.0218867461316252</v>
      </c>
      <c r="O197" s="8">
        <f t="shared" si="16"/>
        <v>0.94667484388039347</v>
      </c>
      <c r="P197" s="8">
        <v>0.87418095187595157</v>
      </c>
      <c r="Q197" s="8">
        <v>0.91162351191040913</v>
      </c>
      <c r="R197" s="8">
        <v>0.90328954486182989</v>
      </c>
      <c r="S197" s="8">
        <f t="shared" si="17"/>
        <v>0.89636466954939686</v>
      </c>
      <c r="T197" s="8">
        <v>1</v>
      </c>
      <c r="U197" s="8">
        <v>0.99829999999999997</v>
      </c>
    </row>
    <row r="198" spans="1:21" x14ac:dyDescent="0.35">
      <c r="A198" t="s">
        <v>354</v>
      </c>
      <c r="B198" t="s">
        <v>367</v>
      </c>
      <c r="C198" s="5" t="s">
        <v>1292</v>
      </c>
      <c r="D198" t="s">
        <v>368</v>
      </c>
      <c r="E198" s="8">
        <f t="shared" si="12"/>
        <v>0.78048599952060804</v>
      </c>
      <c r="F198" s="8">
        <f t="shared" si="13"/>
        <v>0.9183747877416375</v>
      </c>
      <c r="G198" s="8">
        <v>0.81065231848134944</v>
      </c>
      <c r="H198" s="8">
        <v>1.0467929303663748</v>
      </c>
      <c r="I198" s="8">
        <f t="shared" si="14"/>
        <v>0.77441516365383101</v>
      </c>
      <c r="J198" s="8">
        <v>0.85519448079710925</v>
      </c>
      <c r="K198" s="8">
        <v>1.0489450246880601</v>
      </c>
      <c r="L198" s="8">
        <f t="shared" si="15"/>
        <v>0.81529008734412067</v>
      </c>
      <c r="M198" s="8">
        <v>0.77385292500668024</v>
      </c>
      <c r="N198" s="8">
        <v>1.029398199759729</v>
      </c>
      <c r="O198" s="8">
        <f t="shared" si="16"/>
        <v>0.75175274756387234</v>
      </c>
      <c r="P198" s="8">
        <v>0.92050782877443882</v>
      </c>
      <c r="Q198" s="8">
        <v>0.92812769203328904</v>
      </c>
      <c r="R198" s="8">
        <v>0.90814290947535459</v>
      </c>
      <c r="S198" s="8">
        <f t="shared" si="17"/>
        <v>0.91892614342769419</v>
      </c>
      <c r="T198" s="8">
        <v>1</v>
      </c>
      <c r="U198" s="8">
        <v>0.99939999999999996</v>
      </c>
    </row>
    <row r="199" spans="1:21" x14ac:dyDescent="0.35">
      <c r="A199" t="s">
        <v>354</v>
      </c>
      <c r="B199" t="s">
        <v>369</v>
      </c>
      <c r="C199" s="5" t="s">
        <v>1293</v>
      </c>
      <c r="D199" t="s">
        <v>370</v>
      </c>
      <c r="E199" s="8">
        <f t="shared" si="12"/>
        <v>0.92065940116929645</v>
      </c>
      <c r="F199" s="8">
        <f t="shared" si="13"/>
        <v>0.90379023780595924</v>
      </c>
      <c r="G199" s="8">
        <v>1.0221328819297504</v>
      </c>
      <c r="H199" s="8">
        <v>1.0216064839911025</v>
      </c>
      <c r="I199" s="8">
        <f t="shared" si="14"/>
        <v>1.0005152648763458</v>
      </c>
      <c r="J199" s="8">
        <v>0.91038037998154953</v>
      </c>
      <c r="K199" s="8">
        <v>1.0067352522267172</v>
      </c>
      <c r="L199" s="8">
        <f t="shared" si="15"/>
        <v>0.90428976035949071</v>
      </c>
      <c r="M199" s="8">
        <v>0.84752863272407852</v>
      </c>
      <c r="N199" s="8">
        <v>0.9887484282144523</v>
      </c>
      <c r="O199" s="8">
        <f t="shared" si="16"/>
        <v>0.85717317827205264</v>
      </c>
      <c r="P199" s="8">
        <v>0.91847015066697968</v>
      </c>
      <c r="Q199" s="8">
        <v>0.90088763571642716</v>
      </c>
      <c r="R199" s="8">
        <v>0.89826345589170375</v>
      </c>
      <c r="S199" s="8">
        <f t="shared" si="17"/>
        <v>0.90587374742503679</v>
      </c>
      <c r="T199" s="8">
        <v>1</v>
      </c>
      <c r="U199" s="8">
        <v>0.99770000000000003</v>
      </c>
    </row>
    <row r="200" spans="1:21" x14ac:dyDescent="0.35">
      <c r="A200" t="s">
        <v>354</v>
      </c>
      <c r="B200" t="s">
        <v>371</v>
      </c>
      <c r="C200" s="5" t="s">
        <v>1296</v>
      </c>
      <c r="D200" t="s">
        <v>372</v>
      </c>
      <c r="E200" s="8">
        <f t="shared" si="12"/>
        <v>0.81514910929087658</v>
      </c>
      <c r="F200" s="8">
        <f t="shared" si="13"/>
        <v>0.87620226709702542</v>
      </c>
      <c r="G200" s="8">
        <v>0.8575327972915785</v>
      </c>
      <c r="H200" s="8">
        <v>1.0084585731200688</v>
      </c>
      <c r="I200" s="8">
        <f t="shared" si="14"/>
        <v>0.85034013309883294</v>
      </c>
      <c r="J200" s="8">
        <v>0.8533279800416208</v>
      </c>
      <c r="K200" s="8">
        <v>1.0124771244415138</v>
      </c>
      <c r="L200" s="8">
        <f t="shared" si="15"/>
        <v>0.84281210848326049</v>
      </c>
      <c r="M200" s="8">
        <v>0.79512821379100651</v>
      </c>
      <c r="N200" s="8">
        <v>1.0569366041079367</v>
      </c>
      <c r="O200" s="8">
        <f t="shared" si="16"/>
        <v>0.75229508629053621</v>
      </c>
      <c r="P200" s="8">
        <v>0.89206744790285797</v>
      </c>
      <c r="Q200" s="8">
        <v>0.89335089124090628</v>
      </c>
      <c r="R200" s="8">
        <v>0.89546570092872557</v>
      </c>
      <c r="S200" s="8">
        <f t="shared" si="17"/>
        <v>0.89362801335749653</v>
      </c>
      <c r="T200" s="8">
        <v>1</v>
      </c>
      <c r="U200" s="8">
        <v>0.98050000000000004</v>
      </c>
    </row>
    <row r="201" spans="1:21" x14ac:dyDescent="0.35">
      <c r="A201" t="s">
        <v>354</v>
      </c>
      <c r="B201" t="s">
        <v>373</v>
      </c>
      <c r="C201" s="5" t="s">
        <v>1294</v>
      </c>
      <c r="D201" t="s">
        <v>1295</v>
      </c>
      <c r="E201" s="8">
        <f t="shared" si="12"/>
        <v>0.80322316448194375</v>
      </c>
      <c r="F201" s="8">
        <f t="shared" si="13"/>
        <v>0.89972061911678913</v>
      </c>
      <c r="G201" s="8">
        <v>0.81664953751284686</v>
      </c>
      <c r="H201" s="8">
        <v>1.0475199151193528</v>
      </c>
      <c r="I201" s="8">
        <f t="shared" si="14"/>
        <v>0.77960287506304737</v>
      </c>
      <c r="J201" s="8">
        <v>0.84897281161214788</v>
      </c>
      <c r="K201" s="8">
        <v>1.040555757774003</v>
      </c>
      <c r="L201" s="8">
        <f t="shared" si="15"/>
        <v>0.81588401704518287</v>
      </c>
      <c r="M201" s="8">
        <v>0.83974581450847541</v>
      </c>
      <c r="N201" s="8">
        <v>1.0313973955337257</v>
      </c>
      <c r="O201" s="8">
        <f t="shared" si="16"/>
        <v>0.81418260133760112</v>
      </c>
      <c r="P201" s="8">
        <v>0.90177103770083233</v>
      </c>
      <c r="Q201" s="8">
        <v>0.91646205632445188</v>
      </c>
      <c r="R201" s="8">
        <v>0.9018735847516659</v>
      </c>
      <c r="S201" s="8">
        <f t="shared" si="17"/>
        <v>0.90670222625898333</v>
      </c>
      <c r="T201" s="8">
        <v>1</v>
      </c>
      <c r="U201" s="8">
        <v>0.99229999999999996</v>
      </c>
    </row>
    <row r="202" spans="1:21" x14ac:dyDescent="0.35">
      <c r="A202" t="s">
        <v>374</v>
      </c>
      <c r="B202" t="s">
        <v>375</v>
      </c>
      <c r="C202" s="5" t="s">
        <v>1297</v>
      </c>
      <c r="D202" t="s">
        <v>376</v>
      </c>
      <c r="E202" s="8">
        <f t="shared" ref="E202:E265" si="18">AVERAGE(O202,I202,L202)</f>
        <v>1.1183616779893992</v>
      </c>
      <c r="F202" s="8">
        <f t="shared" ref="F202:F265" si="19">S202*T202*U202</f>
        <v>1.1486206023516685</v>
      </c>
      <c r="G202" s="8">
        <v>1.1129496402877699</v>
      </c>
      <c r="H202" s="8">
        <v>1.0155389891892657</v>
      </c>
      <c r="I202" s="8">
        <f t="shared" ref="I202:I265" si="20">G202/H202</f>
        <v>1.0959201489410761</v>
      </c>
      <c r="J202" s="8">
        <v>1.1288866277020588</v>
      </c>
      <c r="K202" s="8">
        <v>1.0065739259390869</v>
      </c>
      <c r="L202" s="8">
        <f t="shared" ref="L202:L265" si="21">J202/K202</f>
        <v>1.1215138785249776</v>
      </c>
      <c r="M202" s="8">
        <v>1.1533989170395806</v>
      </c>
      <c r="N202" s="8">
        <v>1.0138424793257603</v>
      </c>
      <c r="O202" s="8">
        <f t="shared" ref="O202:O265" si="22">M202/N202</f>
        <v>1.1376510065021443</v>
      </c>
      <c r="P202" s="8">
        <v>1.1572307272768589</v>
      </c>
      <c r="Q202" s="8">
        <v>1.1550307579627261</v>
      </c>
      <c r="R202" s="8">
        <v>1.1505681872104256</v>
      </c>
      <c r="S202" s="8">
        <f t="shared" si="17"/>
        <v>1.1542765574833369</v>
      </c>
      <c r="T202" s="8">
        <v>1</v>
      </c>
      <c r="U202" s="8">
        <v>0.99509999999999998</v>
      </c>
    </row>
    <row r="203" spans="1:21" x14ac:dyDescent="0.35">
      <c r="A203" t="s">
        <v>374</v>
      </c>
      <c r="B203" t="s">
        <v>377</v>
      </c>
      <c r="C203" s="5" t="s">
        <v>1298</v>
      </c>
      <c r="D203" t="s">
        <v>378</v>
      </c>
      <c r="E203" s="8">
        <f t="shared" si="18"/>
        <v>1.0416703577973134</v>
      </c>
      <c r="F203" s="8">
        <f t="shared" si="19"/>
        <v>1.0642665216261609</v>
      </c>
      <c r="G203" s="8">
        <v>1.0314642403724079</v>
      </c>
      <c r="H203" s="8">
        <v>1.0093175046608505</v>
      </c>
      <c r="I203" s="8">
        <f t="shared" si="20"/>
        <v>1.0219422883377012</v>
      </c>
      <c r="J203" s="8">
        <v>1.0483298036343129</v>
      </c>
      <c r="K203" s="8">
        <v>1.0027003429562142</v>
      </c>
      <c r="L203" s="8">
        <f t="shared" si="21"/>
        <v>1.0455065773125913</v>
      </c>
      <c r="M203" s="8">
        <v>1.0608405075110032</v>
      </c>
      <c r="N203" s="8">
        <v>1.0030998647127869</v>
      </c>
      <c r="O203" s="8">
        <f t="shared" si="22"/>
        <v>1.057562207741648</v>
      </c>
      <c r="P203" s="8">
        <v>1.0660313756978479</v>
      </c>
      <c r="Q203" s="8">
        <v>1.0710469092137269</v>
      </c>
      <c r="R203" s="8">
        <v>1.06468622058229</v>
      </c>
      <c r="S203" s="8">
        <f t="shared" ref="S203:S266" si="23">AVERAGE(P203:R203)</f>
        <v>1.0672548351646218</v>
      </c>
      <c r="T203" s="8">
        <v>1</v>
      </c>
      <c r="U203" s="8">
        <v>0.99719999999999998</v>
      </c>
    </row>
    <row r="204" spans="1:21" x14ac:dyDescent="0.35">
      <c r="A204" t="s">
        <v>374</v>
      </c>
      <c r="B204" t="s">
        <v>379</v>
      </c>
      <c r="C204" s="5" t="s">
        <v>1299</v>
      </c>
      <c r="D204" t="s">
        <v>380</v>
      </c>
      <c r="E204" s="8">
        <f t="shared" si="18"/>
        <v>0.84724780627295815</v>
      </c>
      <c r="F204" s="8">
        <f t="shared" si="19"/>
        <v>0.9788110395025994</v>
      </c>
      <c r="G204" s="8">
        <v>0.85413215645970619</v>
      </c>
      <c r="H204" s="8">
        <v>1.0471915074722369</v>
      </c>
      <c r="I204" s="8">
        <f t="shared" si="20"/>
        <v>0.81564083585957736</v>
      </c>
      <c r="J204" s="8">
        <v>0.85765862957775407</v>
      </c>
      <c r="K204" s="8">
        <v>1.0104631968337821</v>
      </c>
      <c r="L204" s="8">
        <f t="shared" si="21"/>
        <v>0.8487777014196749</v>
      </c>
      <c r="M204" s="8">
        <v>0.90649561256676359</v>
      </c>
      <c r="N204" s="8">
        <v>1.0332496337912467</v>
      </c>
      <c r="O204" s="8">
        <f t="shared" si="22"/>
        <v>0.87732488153962229</v>
      </c>
      <c r="P204" s="8">
        <v>0.98369857514032688</v>
      </c>
      <c r="Q204" s="8">
        <v>0.98115624134280033</v>
      </c>
      <c r="R204" s="8">
        <v>0.9715783020246711</v>
      </c>
      <c r="S204" s="8">
        <f t="shared" si="23"/>
        <v>0.9788110395025994</v>
      </c>
      <c r="T204" s="8">
        <v>1</v>
      </c>
      <c r="U204" s="8">
        <v>1</v>
      </c>
    </row>
    <row r="205" spans="1:21" x14ac:dyDescent="0.35">
      <c r="A205" t="s">
        <v>374</v>
      </c>
      <c r="B205" t="s">
        <v>381</v>
      </c>
      <c r="C205" s="5" t="s">
        <v>1300</v>
      </c>
      <c r="D205" t="s">
        <v>382</v>
      </c>
      <c r="E205" s="8">
        <f t="shared" si="18"/>
        <v>1.0258881255756196</v>
      </c>
      <c r="F205" s="8">
        <f t="shared" si="19"/>
        <v>1.0370875642324164</v>
      </c>
      <c r="G205" s="8">
        <v>0.9844356447615018</v>
      </c>
      <c r="H205" s="8">
        <v>0.9800383924710111</v>
      </c>
      <c r="I205" s="8">
        <f t="shared" si="20"/>
        <v>1.0044868163576772</v>
      </c>
      <c r="J205" s="8">
        <v>1.015446902804042</v>
      </c>
      <c r="K205" s="8">
        <v>0.98778269264254925</v>
      </c>
      <c r="L205" s="8">
        <f t="shared" si="21"/>
        <v>1.0280063726238051</v>
      </c>
      <c r="M205" s="8">
        <v>1.0309285633114142</v>
      </c>
      <c r="N205" s="8">
        <v>0.98637292665454546</v>
      </c>
      <c r="O205" s="8">
        <f t="shared" si="22"/>
        <v>1.0451711877453764</v>
      </c>
      <c r="P205" s="8">
        <v>1.0490349435282889</v>
      </c>
      <c r="Q205" s="8">
        <v>1.0376742350356154</v>
      </c>
      <c r="R205" s="8">
        <v>1.0326638840962625</v>
      </c>
      <c r="S205" s="8">
        <f t="shared" si="23"/>
        <v>1.039791020886722</v>
      </c>
      <c r="T205" s="8">
        <v>1</v>
      </c>
      <c r="U205" s="8">
        <v>0.99739999999999995</v>
      </c>
    </row>
    <row r="206" spans="1:21" x14ac:dyDescent="0.35">
      <c r="A206" t="s">
        <v>374</v>
      </c>
      <c r="B206" t="s">
        <v>383</v>
      </c>
      <c r="C206" s="5" t="s">
        <v>1304</v>
      </c>
      <c r="D206" t="s">
        <v>384</v>
      </c>
      <c r="E206" s="8">
        <f t="shared" si="18"/>
        <v>0.7989897562752083</v>
      </c>
      <c r="F206" s="8">
        <f t="shared" si="19"/>
        <v>0.92962453694313729</v>
      </c>
      <c r="G206" s="8">
        <v>0.79048425125445865</v>
      </c>
      <c r="H206" s="8">
        <v>1.0155532674875034</v>
      </c>
      <c r="I206" s="8">
        <f t="shared" si="20"/>
        <v>0.77837793108591002</v>
      </c>
      <c r="J206" s="8">
        <v>0.78674999003919954</v>
      </c>
      <c r="K206" s="8">
        <v>1.0036883901350218</v>
      </c>
      <c r="L206" s="8">
        <f t="shared" si="21"/>
        <v>0.78385881292635207</v>
      </c>
      <c r="M206" s="8">
        <v>0.82307141826044494</v>
      </c>
      <c r="N206" s="8">
        <v>0.98603012796760847</v>
      </c>
      <c r="O206" s="8">
        <f t="shared" si="22"/>
        <v>0.83473252481336269</v>
      </c>
      <c r="P206" s="8">
        <v>0.93504995720118467</v>
      </c>
      <c r="Q206" s="8">
        <v>0.92350735648497773</v>
      </c>
      <c r="R206" s="8">
        <v>0.9311532103004454</v>
      </c>
      <c r="S206" s="8">
        <f t="shared" si="23"/>
        <v>0.92990350799553589</v>
      </c>
      <c r="T206" s="8">
        <v>1</v>
      </c>
      <c r="U206" s="8">
        <v>0.99970000000000003</v>
      </c>
    </row>
    <row r="207" spans="1:21" x14ac:dyDescent="0.35">
      <c r="A207" t="s">
        <v>374</v>
      </c>
      <c r="B207" t="s">
        <v>385</v>
      </c>
      <c r="C207" s="5" t="s">
        <v>1172</v>
      </c>
      <c r="D207" t="s">
        <v>136</v>
      </c>
      <c r="E207" s="8">
        <f t="shared" si="18"/>
        <v>0.89863571378442442</v>
      </c>
      <c r="F207" s="8">
        <f t="shared" si="19"/>
        <v>1.0223155270545805</v>
      </c>
      <c r="G207" s="8">
        <v>0.89601898313282158</v>
      </c>
      <c r="H207" s="8">
        <v>1.009928362555933</v>
      </c>
      <c r="I207" s="8">
        <f t="shared" si="20"/>
        <v>0.88721043625824225</v>
      </c>
      <c r="J207" s="8">
        <v>0.88543547087002228</v>
      </c>
      <c r="K207" s="8">
        <v>0.99966062783397269</v>
      </c>
      <c r="L207" s="8">
        <f t="shared" si="21"/>
        <v>0.88573606503694235</v>
      </c>
      <c r="M207" s="8">
        <v>0.93286321098071501</v>
      </c>
      <c r="N207" s="8">
        <v>1.0107291367506237</v>
      </c>
      <c r="O207" s="8">
        <f t="shared" si="22"/>
        <v>0.92296064005808864</v>
      </c>
      <c r="P207" s="8">
        <v>1.0306636467620611</v>
      </c>
      <c r="Q207" s="8">
        <v>1.0178532801536191</v>
      </c>
      <c r="R207" s="8">
        <v>1.0221144118545851</v>
      </c>
      <c r="S207" s="8">
        <f t="shared" si="23"/>
        <v>1.0235437795900886</v>
      </c>
      <c r="T207" s="8">
        <v>1</v>
      </c>
      <c r="U207" s="8">
        <v>0.99880000000000002</v>
      </c>
    </row>
    <row r="208" spans="1:21" x14ac:dyDescent="0.35">
      <c r="A208" t="s">
        <v>374</v>
      </c>
      <c r="B208" t="s">
        <v>1301</v>
      </c>
      <c r="C208" s="5" t="s">
        <v>1302</v>
      </c>
      <c r="D208" t="s">
        <v>1303</v>
      </c>
      <c r="E208" s="8">
        <f t="shared" si="18"/>
        <v>1.0683196859452426</v>
      </c>
      <c r="F208" s="8">
        <f t="shared" si="19"/>
        <v>1.139380487074436</v>
      </c>
      <c r="G208" s="8">
        <v>1.1791004171452755</v>
      </c>
      <c r="H208" s="8">
        <v>1.024047155356324</v>
      </c>
      <c r="I208" s="8">
        <f t="shared" si="20"/>
        <v>1.1514122284095401</v>
      </c>
      <c r="J208" s="8">
        <v>1.0452312284885021</v>
      </c>
      <c r="K208" s="8">
        <v>1.0031708884948971</v>
      </c>
      <c r="L208" s="8">
        <f t="shared" si="21"/>
        <v>1.041927392905819</v>
      </c>
      <c r="M208" s="8">
        <v>1.0678124875226129</v>
      </c>
      <c r="N208" s="8">
        <v>1.055547618969767</v>
      </c>
      <c r="O208" s="8">
        <f t="shared" si="22"/>
        <v>1.011619436520369</v>
      </c>
      <c r="P208" s="8">
        <v>1.1876065235999484</v>
      </c>
      <c r="Q208" s="8">
        <v>1.1224170711436801</v>
      </c>
      <c r="R208" s="8">
        <v>1.1356835234250289</v>
      </c>
      <c r="S208" s="8">
        <f t="shared" si="23"/>
        <v>1.1485690393895525</v>
      </c>
      <c r="T208" s="8">
        <v>1</v>
      </c>
      <c r="U208" s="8">
        <v>0.99199999999999999</v>
      </c>
    </row>
    <row r="209" spans="1:21" x14ac:dyDescent="0.35">
      <c r="A209" t="s">
        <v>386</v>
      </c>
      <c r="B209" t="s">
        <v>387</v>
      </c>
      <c r="C209" s="5" t="s">
        <v>1305</v>
      </c>
      <c r="D209" t="s">
        <v>388</v>
      </c>
      <c r="E209" s="8">
        <f t="shared" si="18"/>
        <v>1.1316570894528368</v>
      </c>
      <c r="F209" s="8">
        <f t="shared" si="19"/>
        <v>0.99999294010481354</v>
      </c>
      <c r="G209" s="8">
        <v>1.0839157245632067</v>
      </c>
      <c r="H209" s="8">
        <v>0.98150564471135926</v>
      </c>
      <c r="I209" s="8">
        <f t="shared" si="20"/>
        <v>1.104339776753871</v>
      </c>
      <c r="J209" s="8">
        <v>1.1269925431915631</v>
      </c>
      <c r="K209" s="8">
        <v>0.97780503692123732</v>
      </c>
      <c r="L209" s="8">
        <f t="shared" si="21"/>
        <v>1.1525738778561261</v>
      </c>
      <c r="M209" s="8">
        <v>1.110667129417763</v>
      </c>
      <c r="N209" s="8">
        <v>0.97593225158387897</v>
      </c>
      <c r="O209" s="8">
        <f t="shared" si="22"/>
        <v>1.1380576137485132</v>
      </c>
      <c r="P209" s="8">
        <v>1.0000700688568549</v>
      </c>
      <c r="Q209" s="8">
        <v>1.0054058874649443</v>
      </c>
      <c r="R209" s="8">
        <v>0.99510297977986184</v>
      </c>
      <c r="S209" s="8">
        <f t="shared" si="23"/>
        <v>1.0001929787005537</v>
      </c>
      <c r="T209" s="8">
        <v>1</v>
      </c>
      <c r="U209" s="8">
        <v>0.99980000000000002</v>
      </c>
    </row>
    <row r="210" spans="1:21" x14ac:dyDescent="0.35">
      <c r="A210" t="s">
        <v>386</v>
      </c>
      <c r="B210" t="s">
        <v>1306</v>
      </c>
      <c r="C210" s="5" t="s">
        <v>1307</v>
      </c>
      <c r="D210" t="s">
        <v>1308</v>
      </c>
      <c r="E210" s="8">
        <f t="shared" si="18"/>
        <v>1.0295206270639465</v>
      </c>
      <c r="F210" s="8">
        <f t="shared" si="19"/>
        <v>0.98466510774282856</v>
      </c>
      <c r="G210" s="8">
        <v>1.0136660419563508</v>
      </c>
      <c r="H210" s="8">
        <v>1.0246082328036257</v>
      </c>
      <c r="I210" s="8">
        <f t="shared" si="20"/>
        <v>0.98932061006641159</v>
      </c>
      <c r="J210" s="8">
        <v>1.0870512659411118</v>
      </c>
      <c r="K210" s="8">
        <v>1.0085017243597871</v>
      </c>
      <c r="L210" s="8">
        <f t="shared" si="21"/>
        <v>1.0778873646757412</v>
      </c>
      <c r="M210" s="8">
        <v>1.0169293188651951</v>
      </c>
      <c r="N210" s="8">
        <v>0.99566791926231368</v>
      </c>
      <c r="O210" s="8">
        <f t="shared" si="22"/>
        <v>1.0213539064496864</v>
      </c>
      <c r="P210" s="8">
        <v>0.98528175255467265</v>
      </c>
      <c r="Q210" s="8">
        <v>0.9910856934677752</v>
      </c>
      <c r="R210" s="8">
        <v>0.97880994816371225</v>
      </c>
      <c r="S210" s="8">
        <f t="shared" si="23"/>
        <v>0.9850591313953867</v>
      </c>
      <c r="T210" s="8">
        <v>1</v>
      </c>
      <c r="U210" s="8">
        <v>0.99960000000000004</v>
      </c>
    </row>
    <row r="211" spans="1:21" x14ac:dyDescent="0.35">
      <c r="A211" t="s">
        <v>386</v>
      </c>
      <c r="B211" t="s">
        <v>389</v>
      </c>
      <c r="C211" s="5" t="s">
        <v>1309</v>
      </c>
      <c r="D211" t="s">
        <v>390</v>
      </c>
      <c r="E211" s="8">
        <f t="shared" si="18"/>
        <v>0.83026452428916286</v>
      </c>
      <c r="F211" s="8">
        <f t="shared" si="19"/>
        <v>0.91722190913038082</v>
      </c>
      <c r="G211" s="8">
        <v>0.7746901638353183</v>
      </c>
      <c r="H211" s="8">
        <v>1.0241511451139278</v>
      </c>
      <c r="I211" s="8">
        <f t="shared" si="20"/>
        <v>0.75642171327078955</v>
      </c>
      <c r="J211" s="8">
        <v>0.83454650774337291</v>
      </c>
      <c r="K211" s="8">
        <v>0.98759887846390648</v>
      </c>
      <c r="L211" s="8">
        <f t="shared" si="21"/>
        <v>0.84502577508128762</v>
      </c>
      <c r="M211" s="8">
        <v>0.83177257216920719</v>
      </c>
      <c r="N211" s="8">
        <v>0.93526309571872146</v>
      </c>
      <c r="O211" s="8">
        <f t="shared" si="22"/>
        <v>0.88934608451541119</v>
      </c>
      <c r="P211" s="8">
        <v>0.93257860968237971</v>
      </c>
      <c r="Q211" s="8">
        <v>0.92893980850748936</v>
      </c>
      <c r="R211" s="8">
        <v>0.89014730920127316</v>
      </c>
      <c r="S211" s="8">
        <f t="shared" si="23"/>
        <v>0.91722190913038082</v>
      </c>
      <c r="T211" s="8">
        <v>1</v>
      </c>
      <c r="U211" s="8">
        <v>1</v>
      </c>
    </row>
    <row r="212" spans="1:21" x14ac:dyDescent="0.35">
      <c r="A212" t="s">
        <v>386</v>
      </c>
      <c r="B212" t="s">
        <v>391</v>
      </c>
      <c r="C212" s="5" t="s">
        <v>1175</v>
      </c>
      <c r="D212" t="s">
        <v>142</v>
      </c>
      <c r="E212" s="8">
        <f t="shared" si="18"/>
        <v>1.0355282592455579</v>
      </c>
      <c r="F212" s="8">
        <f t="shared" si="19"/>
        <v>0.99125201123048212</v>
      </c>
      <c r="G212" s="8">
        <v>0.99822864397557598</v>
      </c>
      <c r="H212" s="8">
        <v>1.0016949632279974</v>
      </c>
      <c r="I212" s="8">
        <f t="shared" si="20"/>
        <v>0.99653954608970863</v>
      </c>
      <c r="J212" s="8">
        <v>1.0680062155394616</v>
      </c>
      <c r="K212" s="8">
        <v>1.0049506723599388</v>
      </c>
      <c r="L212" s="8">
        <f t="shared" si="21"/>
        <v>1.0627449136696916</v>
      </c>
      <c r="M212" s="8">
        <v>1.0613687808863321</v>
      </c>
      <c r="N212" s="8">
        <v>1.0134330742267221</v>
      </c>
      <c r="O212" s="8">
        <f t="shared" si="22"/>
        <v>1.0473003179772737</v>
      </c>
      <c r="P212" s="8">
        <v>1.0159756993629414</v>
      </c>
      <c r="Q212" s="8">
        <v>0.99272320869495911</v>
      </c>
      <c r="R212" s="8">
        <v>0.96535453097744894</v>
      </c>
      <c r="S212" s="8">
        <f t="shared" si="23"/>
        <v>0.99135114634511667</v>
      </c>
      <c r="T212" s="8">
        <v>1</v>
      </c>
      <c r="U212" s="8">
        <v>0.99990000000000001</v>
      </c>
    </row>
    <row r="213" spans="1:21" x14ac:dyDescent="0.35">
      <c r="A213" t="s">
        <v>386</v>
      </c>
      <c r="B213" t="s">
        <v>392</v>
      </c>
      <c r="C213" s="5" t="s">
        <v>1176</v>
      </c>
      <c r="D213" t="s">
        <v>144</v>
      </c>
      <c r="E213" s="8">
        <f t="shared" si="18"/>
        <v>1.0787836100358799</v>
      </c>
      <c r="F213" s="8">
        <f t="shared" si="19"/>
        <v>1.0830406019507979</v>
      </c>
      <c r="G213" s="8">
        <v>0.977229308989783</v>
      </c>
      <c r="H213" s="8">
        <v>1.0089920208711514</v>
      </c>
      <c r="I213" s="8">
        <f t="shared" si="20"/>
        <v>0.96852035375468593</v>
      </c>
      <c r="J213" s="8">
        <v>1.0502177584214736</v>
      </c>
      <c r="K213" s="8">
        <v>0.98990488314076197</v>
      </c>
      <c r="L213" s="8">
        <f t="shared" si="21"/>
        <v>1.0609279500565261</v>
      </c>
      <c r="M213" s="8">
        <v>1.2016929318865195</v>
      </c>
      <c r="N213" s="8">
        <v>0.99568350028573205</v>
      </c>
      <c r="O213" s="8">
        <f t="shared" si="22"/>
        <v>1.2069025262964272</v>
      </c>
      <c r="P213" s="8">
        <v>1.0657208002242202</v>
      </c>
      <c r="Q213" s="8">
        <v>1.0838130765932092</v>
      </c>
      <c r="R213" s="8">
        <v>1.0995879290349642</v>
      </c>
      <c r="S213" s="8">
        <f t="shared" si="23"/>
        <v>1.0830406019507979</v>
      </c>
      <c r="T213" s="8">
        <v>1</v>
      </c>
      <c r="U213" s="8">
        <v>1</v>
      </c>
    </row>
    <row r="214" spans="1:21" x14ac:dyDescent="0.35">
      <c r="A214" t="s">
        <v>386</v>
      </c>
      <c r="B214" t="s">
        <v>393</v>
      </c>
      <c r="C214" s="5" t="s">
        <v>394</v>
      </c>
      <c r="D214" t="s">
        <v>395</v>
      </c>
      <c r="E214" s="8">
        <f t="shared" si="18"/>
        <v>0.79225872837446998</v>
      </c>
      <c r="F214" s="8">
        <f t="shared" si="19"/>
        <v>0.89354546074801955</v>
      </c>
      <c r="G214" s="8">
        <v>0.76620216431896504</v>
      </c>
      <c r="H214" s="8">
        <v>0.98449086537670238</v>
      </c>
      <c r="I214" s="8">
        <f t="shared" si="20"/>
        <v>0.7782724972524635</v>
      </c>
      <c r="J214" s="8">
        <v>0.78666417391251042</v>
      </c>
      <c r="K214" s="8">
        <v>0.97015856371556031</v>
      </c>
      <c r="L214" s="8">
        <f t="shared" si="21"/>
        <v>0.81086144403004168</v>
      </c>
      <c r="M214" s="8">
        <v>0.76835212491822513</v>
      </c>
      <c r="N214" s="8">
        <v>0.97550903462387661</v>
      </c>
      <c r="O214" s="8">
        <f t="shared" si="22"/>
        <v>0.78764224384090487</v>
      </c>
      <c r="P214" s="8">
        <v>0.91367895586040759</v>
      </c>
      <c r="Q214" s="8">
        <v>0.87920146939952715</v>
      </c>
      <c r="R214" s="8">
        <v>0.88936530442193329</v>
      </c>
      <c r="S214" s="8">
        <f t="shared" si="23"/>
        <v>0.89408190989395597</v>
      </c>
      <c r="T214" s="8">
        <v>1</v>
      </c>
      <c r="U214" s="8">
        <v>0.99939999999999996</v>
      </c>
    </row>
    <row r="215" spans="1:21" x14ac:dyDescent="0.35">
      <c r="A215" t="s">
        <v>396</v>
      </c>
      <c r="B215" t="s">
        <v>397</v>
      </c>
      <c r="C215" s="5" t="s">
        <v>1310</v>
      </c>
      <c r="D215" t="s">
        <v>398</v>
      </c>
      <c r="E215" s="8">
        <f t="shared" si="18"/>
        <v>0.81524771107089222</v>
      </c>
      <c r="F215" s="8">
        <f t="shared" si="19"/>
        <v>0.89858178761629348</v>
      </c>
      <c r="G215" s="8">
        <v>0.85220663805090391</v>
      </c>
      <c r="H215" s="8">
        <v>1.0550942728800718</v>
      </c>
      <c r="I215" s="8">
        <f t="shared" si="20"/>
        <v>0.80770662864527809</v>
      </c>
      <c r="J215" s="8">
        <v>0.91110675219673964</v>
      </c>
      <c r="K215" s="8">
        <v>1.0233876380043623</v>
      </c>
      <c r="L215" s="8">
        <f t="shared" si="21"/>
        <v>0.89028508686447116</v>
      </c>
      <c r="M215" s="8">
        <v>0.76418736505225926</v>
      </c>
      <c r="N215" s="8">
        <v>1.021980496405908</v>
      </c>
      <c r="O215" s="8">
        <f t="shared" si="22"/>
        <v>0.74775141770292741</v>
      </c>
      <c r="P215" s="8">
        <v>0.88204949512548003</v>
      </c>
      <c r="Q215" s="8">
        <v>0.91328379675836491</v>
      </c>
      <c r="R215" s="8">
        <v>0.90041207096503562</v>
      </c>
      <c r="S215" s="8">
        <f t="shared" si="23"/>
        <v>0.89858178761629348</v>
      </c>
      <c r="T215" s="8">
        <v>1</v>
      </c>
      <c r="U215" s="8">
        <v>1</v>
      </c>
    </row>
    <row r="216" spans="1:21" x14ac:dyDescent="0.35">
      <c r="A216" t="s">
        <v>400</v>
      </c>
      <c r="B216" t="s">
        <v>401</v>
      </c>
      <c r="C216" s="5" t="s">
        <v>1311</v>
      </c>
      <c r="D216" t="s">
        <v>402</v>
      </c>
      <c r="E216" s="8">
        <f t="shared" si="18"/>
        <v>0.80499357050011644</v>
      </c>
      <c r="F216" s="8">
        <f t="shared" si="19"/>
        <v>0.95172671514903984</v>
      </c>
      <c r="G216" s="8">
        <v>0.78374342542772513</v>
      </c>
      <c r="H216" s="8">
        <v>0.98525550399907025</v>
      </c>
      <c r="I216" s="8">
        <f t="shared" si="20"/>
        <v>0.79547226302880392</v>
      </c>
      <c r="J216" s="8">
        <v>0.82102433806650132</v>
      </c>
      <c r="K216" s="8">
        <v>1.0005679070591258</v>
      </c>
      <c r="L216" s="8">
        <f t="shared" si="21"/>
        <v>0.82055833719438409</v>
      </c>
      <c r="M216" s="8">
        <v>0.80676865618924476</v>
      </c>
      <c r="N216" s="8">
        <v>1.0097860239353185</v>
      </c>
      <c r="O216" s="8">
        <f t="shared" si="22"/>
        <v>0.79895011127716109</v>
      </c>
      <c r="P216" s="8">
        <v>0.95524683175141833</v>
      </c>
      <c r="Q216" s="8">
        <v>0.94504172533006459</v>
      </c>
      <c r="R216" s="8">
        <v>0.9557483994525966</v>
      </c>
      <c r="S216" s="8">
        <f t="shared" si="23"/>
        <v>0.95201231884469317</v>
      </c>
      <c r="T216" s="8">
        <v>1</v>
      </c>
      <c r="U216" s="8">
        <v>0.99970000000000003</v>
      </c>
    </row>
    <row r="217" spans="1:21" x14ac:dyDescent="0.35">
      <c r="A217" t="s">
        <v>400</v>
      </c>
      <c r="B217" t="s">
        <v>403</v>
      </c>
      <c r="C217" s="5" t="s">
        <v>1312</v>
      </c>
      <c r="D217" t="s">
        <v>404</v>
      </c>
      <c r="E217" s="8">
        <f t="shared" si="18"/>
        <v>1.014486335042277</v>
      </c>
      <c r="F217" s="8">
        <f t="shared" si="19"/>
        <v>0.92705953084998038</v>
      </c>
      <c r="G217" s="8">
        <v>1.0139411160147513</v>
      </c>
      <c r="H217" s="8">
        <v>1.0078909644169722</v>
      </c>
      <c r="I217" s="8">
        <f t="shared" si="20"/>
        <v>1.0060027838440628</v>
      </c>
      <c r="J217" s="8">
        <v>1.0019553817438451</v>
      </c>
      <c r="K217" s="8">
        <v>1.0165125909791357</v>
      </c>
      <c r="L217" s="8">
        <f t="shared" si="21"/>
        <v>0.98567926323345523</v>
      </c>
      <c r="M217" s="8">
        <v>1.0556959848152119</v>
      </c>
      <c r="N217" s="8">
        <v>1.003726100610882</v>
      </c>
      <c r="O217" s="8">
        <f t="shared" si="22"/>
        <v>1.0517769580493128</v>
      </c>
      <c r="P217" s="8">
        <v>0.92097369198488022</v>
      </c>
      <c r="Q217" s="8">
        <v>0.93201560478010237</v>
      </c>
      <c r="R217" s="8">
        <v>0.92846744145878057</v>
      </c>
      <c r="S217" s="8">
        <f t="shared" si="23"/>
        <v>0.92715224607458779</v>
      </c>
      <c r="T217" s="8">
        <v>1</v>
      </c>
      <c r="U217" s="8">
        <v>0.99990000000000001</v>
      </c>
    </row>
    <row r="218" spans="1:21" x14ac:dyDescent="0.35">
      <c r="A218" t="s">
        <v>400</v>
      </c>
      <c r="B218" t="s">
        <v>405</v>
      </c>
      <c r="C218" s="5" t="s">
        <v>1313</v>
      </c>
      <c r="D218" t="s">
        <v>406</v>
      </c>
      <c r="E218" s="8">
        <f t="shared" si="18"/>
        <v>1.0038331686921789</v>
      </c>
      <c r="F218" s="8">
        <f t="shared" si="19"/>
        <v>1.0080588953857248</v>
      </c>
      <c r="G218" s="8">
        <v>0.97173991898917844</v>
      </c>
      <c r="H218" s="8">
        <v>0.97606291519274613</v>
      </c>
      <c r="I218" s="8">
        <f t="shared" si="20"/>
        <v>0.99557098611546568</v>
      </c>
      <c r="J218" s="8">
        <v>1.0052163945580317</v>
      </c>
      <c r="K218" s="8">
        <v>0.9817842067332474</v>
      </c>
      <c r="L218" s="8">
        <f t="shared" si="21"/>
        <v>1.0238669431266894</v>
      </c>
      <c r="M218" s="8">
        <v>0.98386616255463188</v>
      </c>
      <c r="N218" s="8">
        <v>0.99173900645774293</v>
      </c>
      <c r="O218" s="8">
        <f t="shared" si="22"/>
        <v>0.99206157683438212</v>
      </c>
      <c r="P218" s="8">
        <v>1.0080635997969898</v>
      </c>
      <c r="Q218" s="8">
        <v>1.0100224280764603</v>
      </c>
      <c r="R218" s="8">
        <v>1.0069981835471509</v>
      </c>
      <c r="S218" s="8">
        <f t="shared" si="23"/>
        <v>1.0083614038068669</v>
      </c>
      <c r="T218" s="8">
        <v>1</v>
      </c>
      <c r="U218" s="8">
        <v>0.99970000000000003</v>
      </c>
    </row>
    <row r="219" spans="1:21" x14ac:dyDescent="0.35">
      <c r="A219" t="s">
        <v>400</v>
      </c>
      <c r="B219" t="s">
        <v>407</v>
      </c>
      <c r="C219" s="5" t="s">
        <v>1314</v>
      </c>
      <c r="D219" t="s">
        <v>1315</v>
      </c>
      <c r="E219" s="8">
        <f t="shared" si="18"/>
        <v>0.86403047517452114</v>
      </c>
      <c r="F219" s="8">
        <f t="shared" si="19"/>
        <v>0.8954326922824084</v>
      </c>
      <c r="G219" s="8">
        <v>0.8355178042439998</v>
      </c>
      <c r="H219" s="8">
        <v>1.0063389258237203</v>
      </c>
      <c r="I219" s="8">
        <f t="shared" si="20"/>
        <v>0.8302548801439853</v>
      </c>
      <c r="J219" s="8">
        <v>0.85490944866203455</v>
      </c>
      <c r="K219" s="8">
        <v>0.98470461391606978</v>
      </c>
      <c r="L219" s="8">
        <f t="shared" si="21"/>
        <v>0.86818873048857459</v>
      </c>
      <c r="M219" s="8">
        <v>0.8928434314427085</v>
      </c>
      <c r="N219" s="8">
        <v>0.99909988763482471</v>
      </c>
      <c r="O219" s="8">
        <f t="shared" si="22"/>
        <v>0.89364781489100376</v>
      </c>
      <c r="P219" s="8">
        <v>0.88661533333838327</v>
      </c>
      <c r="Q219" s="8">
        <v>0.90032029266552571</v>
      </c>
      <c r="R219" s="8">
        <v>0.90070627179221452</v>
      </c>
      <c r="S219" s="8">
        <f t="shared" si="23"/>
        <v>0.89588063259870776</v>
      </c>
      <c r="T219" s="8">
        <v>1</v>
      </c>
      <c r="U219" s="8">
        <v>0.99950000000000006</v>
      </c>
    </row>
    <row r="220" spans="1:21" x14ac:dyDescent="0.35">
      <c r="A220" t="s">
        <v>408</v>
      </c>
      <c r="B220" t="s">
        <v>409</v>
      </c>
      <c r="C220" s="5" t="s">
        <v>1316</v>
      </c>
      <c r="D220" t="s">
        <v>410</v>
      </c>
      <c r="E220" s="8">
        <f t="shared" si="18"/>
        <v>0.82227101186111484</v>
      </c>
      <c r="F220" s="8">
        <f t="shared" si="19"/>
        <v>0.96148132299906086</v>
      </c>
      <c r="G220" s="8">
        <v>0.8351429780545313</v>
      </c>
      <c r="H220" s="8">
        <v>1.039953311804195</v>
      </c>
      <c r="I220" s="8">
        <f t="shared" si="20"/>
        <v>0.80305814556776378</v>
      </c>
      <c r="J220" s="8">
        <v>0.87085898877954138</v>
      </c>
      <c r="K220" s="8">
        <v>1.0375708278886295</v>
      </c>
      <c r="L220" s="8">
        <f t="shared" si="21"/>
        <v>0.83932485896087416</v>
      </c>
      <c r="M220" s="8">
        <v>0.85888958165048568</v>
      </c>
      <c r="N220" s="8">
        <v>1.0417980293023714</v>
      </c>
      <c r="O220" s="8">
        <f t="shared" si="22"/>
        <v>0.82443003105470614</v>
      </c>
      <c r="P220" s="8">
        <v>0.96043950217024066</v>
      </c>
      <c r="Q220" s="8">
        <v>0.9723690651932192</v>
      </c>
      <c r="R220" s="8">
        <v>0.95423373971008885</v>
      </c>
      <c r="S220" s="8">
        <f t="shared" si="23"/>
        <v>0.96234743569118297</v>
      </c>
      <c r="T220" s="8">
        <v>1</v>
      </c>
      <c r="U220" s="8">
        <v>0.99909999999999999</v>
      </c>
    </row>
    <row r="221" spans="1:21" x14ac:dyDescent="0.35">
      <c r="A221" t="s">
        <v>408</v>
      </c>
      <c r="B221" t="s">
        <v>411</v>
      </c>
      <c r="C221" s="5" t="s">
        <v>1317</v>
      </c>
      <c r="D221" t="s">
        <v>412</v>
      </c>
      <c r="E221" s="8">
        <f t="shared" si="18"/>
        <v>0.80063493187395984</v>
      </c>
      <c r="F221" s="8">
        <f t="shared" si="19"/>
        <v>0.93651333661352931</v>
      </c>
      <c r="G221" s="8">
        <v>0.76729036938516415</v>
      </c>
      <c r="H221" s="8">
        <v>0.99656023477789168</v>
      </c>
      <c r="I221" s="8">
        <f t="shared" si="20"/>
        <v>0.76993877801693944</v>
      </c>
      <c r="J221" s="8">
        <v>0.84272355867217941</v>
      </c>
      <c r="K221" s="8">
        <v>1.0295758504367252</v>
      </c>
      <c r="L221" s="8">
        <f t="shared" si="21"/>
        <v>0.81851527336690466</v>
      </c>
      <c r="M221" s="8">
        <v>0.84696964578041645</v>
      </c>
      <c r="N221" s="8">
        <v>1.0412058158159023</v>
      </c>
      <c r="O221" s="8">
        <f t="shared" si="22"/>
        <v>0.81345074423803532</v>
      </c>
      <c r="P221" s="8">
        <v>0.95148962602167952</v>
      </c>
      <c r="Q221" s="8">
        <v>0.94244978349885578</v>
      </c>
      <c r="R221" s="8">
        <v>0.93057050285564613</v>
      </c>
      <c r="S221" s="8">
        <f t="shared" si="23"/>
        <v>0.94150330412539385</v>
      </c>
      <c r="T221" s="8">
        <v>1</v>
      </c>
      <c r="U221" s="8">
        <v>0.99470000000000003</v>
      </c>
    </row>
    <row r="222" spans="1:21" x14ac:dyDescent="0.35">
      <c r="A222" t="s">
        <v>408</v>
      </c>
      <c r="B222" t="s">
        <v>413</v>
      </c>
      <c r="C222" s="5" t="s">
        <v>1318</v>
      </c>
      <c r="D222" t="s">
        <v>414</v>
      </c>
      <c r="E222" s="8">
        <f t="shared" si="18"/>
        <v>0.74436800477851239</v>
      </c>
      <c r="F222" s="8">
        <f t="shared" si="19"/>
        <v>0.89159301687818648</v>
      </c>
      <c r="G222" s="8">
        <v>0.70843358926304334</v>
      </c>
      <c r="H222" s="8">
        <v>0.9543660164793305</v>
      </c>
      <c r="I222" s="8">
        <f t="shared" si="20"/>
        <v>0.74230806318572062</v>
      </c>
      <c r="J222" s="8">
        <v>0.65479850066967227</v>
      </c>
      <c r="K222" s="8">
        <v>0.91878025805888319</v>
      </c>
      <c r="L222" s="8">
        <f t="shared" si="21"/>
        <v>0.71268237962913139</v>
      </c>
      <c r="M222" s="8">
        <v>0.74032906517112063</v>
      </c>
      <c r="N222" s="8">
        <v>0.95144088506807378</v>
      </c>
      <c r="O222" s="8">
        <f t="shared" si="22"/>
        <v>0.77811357152068517</v>
      </c>
      <c r="P222" s="8">
        <v>0.88952035026853415</v>
      </c>
      <c r="Q222" s="8">
        <v>0.89611170775950721</v>
      </c>
      <c r="R222" s="8">
        <v>0.90421010874042185</v>
      </c>
      <c r="S222" s="8">
        <f t="shared" si="23"/>
        <v>0.8966140555894877</v>
      </c>
      <c r="T222" s="8">
        <v>1</v>
      </c>
      <c r="U222" s="8">
        <v>0.99439999999999995</v>
      </c>
    </row>
    <row r="223" spans="1:21" x14ac:dyDescent="0.35">
      <c r="A223" t="s">
        <v>408</v>
      </c>
      <c r="B223" t="s">
        <v>415</v>
      </c>
      <c r="C223" s="5" t="s">
        <v>1319</v>
      </c>
      <c r="D223" t="s">
        <v>416</v>
      </c>
      <c r="E223" s="8">
        <f t="shared" si="18"/>
        <v>1.047941059293217</v>
      </c>
      <c r="F223" s="8">
        <f t="shared" si="19"/>
        <v>0.92474442255836165</v>
      </c>
      <c r="G223" s="8">
        <v>1.0020252705398707</v>
      </c>
      <c r="H223" s="8">
        <v>0.93736532526145988</v>
      </c>
      <c r="I223" s="8">
        <f t="shared" si="20"/>
        <v>1.0689805175590159</v>
      </c>
      <c r="J223" s="8">
        <v>0.98697740277492585</v>
      </c>
      <c r="K223" s="8">
        <v>0.93719539189652978</v>
      </c>
      <c r="L223" s="8">
        <f t="shared" si="21"/>
        <v>1.0531180704779779</v>
      </c>
      <c r="M223" s="8">
        <v>0.95959015814416349</v>
      </c>
      <c r="N223" s="8">
        <v>0.93918671203943305</v>
      </c>
      <c r="O223" s="8">
        <f t="shared" si="22"/>
        <v>1.0217245898426572</v>
      </c>
      <c r="P223" s="8">
        <v>0.92490701673320042</v>
      </c>
      <c r="Q223" s="8">
        <v>0.92860205913270499</v>
      </c>
      <c r="R223" s="8">
        <v>0.92377920892244669</v>
      </c>
      <c r="S223" s="8">
        <f t="shared" si="23"/>
        <v>0.92576276159611737</v>
      </c>
      <c r="T223" s="8">
        <v>1</v>
      </c>
      <c r="U223" s="8">
        <v>0.99890000000000001</v>
      </c>
    </row>
    <row r="224" spans="1:21" x14ac:dyDescent="0.35">
      <c r="A224" t="s">
        <v>408</v>
      </c>
      <c r="B224" t="s">
        <v>417</v>
      </c>
      <c r="C224" s="5" t="s">
        <v>1320</v>
      </c>
      <c r="D224" t="s">
        <v>418</v>
      </c>
      <c r="E224" s="8">
        <f t="shared" si="18"/>
        <v>0.89338750617932139</v>
      </c>
      <c r="F224" s="8">
        <f t="shared" si="19"/>
        <v>1.0212040238015561</v>
      </c>
      <c r="G224" s="8">
        <v>0.91735989359772685</v>
      </c>
      <c r="H224" s="8">
        <v>1.0318952918377331</v>
      </c>
      <c r="I224" s="8">
        <f t="shared" si="20"/>
        <v>0.88900482525118729</v>
      </c>
      <c r="J224" s="8">
        <v>0.86864922351729645</v>
      </c>
      <c r="K224" s="8">
        <v>0.99330896662587609</v>
      </c>
      <c r="L224" s="8">
        <f t="shared" si="21"/>
        <v>0.87450053578794285</v>
      </c>
      <c r="M224" s="8">
        <v>0.92944479082524289</v>
      </c>
      <c r="N224" s="8">
        <v>1.0139502901622466</v>
      </c>
      <c r="O224" s="8">
        <f t="shared" si="22"/>
        <v>0.91665715749883403</v>
      </c>
      <c r="P224" s="8">
        <v>1.031665442039799</v>
      </c>
      <c r="Q224" s="8">
        <v>1.0293766057326315</v>
      </c>
      <c r="R224" s="8">
        <v>1.025720744574842</v>
      </c>
      <c r="S224" s="8">
        <f t="shared" si="23"/>
        <v>1.0289209307824241</v>
      </c>
      <c r="T224" s="8">
        <v>1</v>
      </c>
      <c r="U224" s="8">
        <v>0.99250000000000005</v>
      </c>
    </row>
    <row r="225" spans="1:21" x14ac:dyDescent="0.35">
      <c r="A225" t="s">
        <v>408</v>
      </c>
      <c r="B225" t="s">
        <v>419</v>
      </c>
      <c r="C225" s="5" t="s">
        <v>1321</v>
      </c>
      <c r="D225" t="s">
        <v>1322</v>
      </c>
      <c r="E225" s="8">
        <f t="shared" si="18"/>
        <v>0.81681018776440417</v>
      </c>
      <c r="F225" s="8">
        <f t="shared" si="19"/>
        <v>0.89907555942111805</v>
      </c>
      <c r="G225" s="8">
        <v>0.81863551175866034</v>
      </c>
      <c r="H225" s="8">
        <v>1.0103924634271901</v>
      </c>
      <c r="I225" s="8">
        <f t="shared" si="20"/>
        <v>0.81021537807388055</v>
      </c>
      <c r="J225" s="8">
        <v>0.83408371363158529</v>
      </c>
      <c r="K225" s="8">
        <v>1.0161136928815639</v>
      </c>
      <c r="L225" s="8">
        <f t="shared" si="21"/>
        <v>0.82085668117140931</v>
      </c>
      <c r="M225" s="8">
        <v>0.83920218434897986</v>
      </c>
      <c r="N225" s="8">
        <v>1.024218556593997</v>
      </c>
      <c r="O225" s="8">
        <f t="shared" si="22"/>
        <v>0.81935850404792254</v>
      </c>
      <c r="P225" s="8">
        <v>0.90346784028845628</v>
      </c>
      <c r="Q225" s="8">
        <v>0.89652915080699325</v>
      </c>
      <c r="R225" s="8">
        <v>0.89830900956817006</v>
      </c>
      <c r="S225" s="8">
        <f t="shared" si="23"/>
        <v>0.89943533355453986</v>
      </c>
      <c r="T225" s="8">
        <v>1</v>
      </c>
      <c r="U225" s="8">
        <v>0.99960000000000004</v>
      </c>
    </row>
    <row r="226" spans="1:21" x14ac:dyDescent="0.35">
      <c r="A226" t="s">
        <v>408</v>
      </c>
      <c r="B226" t="s">
        <v>420</v>
      </c>
      <c r="C226" s="5" t="s">
        <v>1323</v>
      </c>
      <c r="D226" t="s">
        <v>421</v>
      </c>
      <c r="E226" s="8">
        <f t="shared" si="18"/>
        <v>0.79542929004749208</v>
      </c>
      <c r="F226" s="8">
        <f t="shared" si="19"/>
        <v>0.89769354384221423</v>
      </c>
      <c r="G226" s="8">
        <v>0.82344779638474097</v>
      </c>
      <c r="H226" s="8">
        <v>1.0055072433108552</v>
      </c>
      <c r="I226" s="8">
        <f t="shared" si="20"/>
        <v>0.818937707174895</v>
      </c>
      <c r="J226" s="8">
        <v>0.77762283199347793</v>
      </c>
      <c r="K226" s="8">
        <v>0.99003820200891368</v>
      </c>
      <c r="L226" s="8">
        <f t="shared" si="21"/>
        <v>0.78544729932196766</v>
      </c>
      <c r="M226" s="8">
        <v>0.78134396432311903</v>
      </c>
      <c r="N226" s="8">
        <v>0.99928520619570482</v>
      </c>
      <c r="O226" s="8">
        <f t="shared" si="22"/>
        <v>0.78190286364561357</v>
      </c>
      <c r="P226" s="8">
        <v>0.90429162279472475</v>
      </c>
      <c r="Q226" s="8">
        <v>0.90957804097772754</v>
      </c>
      <c r="R226" s="8">
        <v>0.88082778622418856</v>
      </c>
      <c r="S226" s="8">
        <f t="shared" si="23"/>
        <v>0.89823248333221362</v>
      </c>
      <c r="T226" s="8">
        <v>1</v>
      </c>
      <c r="U226" s="8">
        <v>0.99939999999999996</v>
      </c>
    </row>
    <row r="227" spans="1:21" x14ac:dyDescent="0.35">
      <c r="A227" t="s">
        <v>408</v>
      </c>
      <c r="B227" t="s">
        <v>422</v>
      </c>
      <c r="C227" s="5" t="s">
        <v>1324</v>
      </c>
      <c r="D227" t="s">
        <v>423</v>
      </c>
      <c r="E227" s="8">
        <f t="shared" si="18"/>
        <v>0.8059901128221858</v>
      </c>
      <c r="F227" s="8">
        <f t="shared" si="19"/>
        <v>0.94440332258820714</v>
      </c>
      <c r="G227" s="8">
        <v>0.77429720089474652</v>
      </c>
      <c r="H227" s="8">
        <v>1.0170872728345988</v>
      </c>
      <c r="I227" s="8">
        <f t="shared" si="20"/>
        <v>0.76128885059862961</v>
      </c>
      <c r="J227" s="8">
        <v>0.8844884286147745</v>
      </c>
      <c r="K227" s="8">
        <v>1.0627412462016084</v>
      </c>
      <c r="L227" s="8">
        <f t="shared" si="21"/>
        <v>0.8322707260831973</v>
      </c>
      <c r="M227" s="8">
        <v>0.84185276529612496</v>
      </c>
      <c r="N227" s="8">
        <v>1.021156933315178</v>
      </c>
      <c r="O227" s="8">
        <f t="shared" si="22"/>
        <v>0.82441076178473038</v>
      </c>
      <c r="P227" s="8">
        <v>0.9289274541143675</v>
      </c>
      <c r="Q227" s="8">
        <v>0.97486233866774941</v>
      </c>
      <c r="R227" s="8">
        <v>0.93652095184406969</v>
      </c>
      <c r="S227" s="8">
        <f t="shared" si="23"/>
        <v>0.9467702482087289</v>
      </c>
      <c r="T227" s="8">
        <v>1</v>
      </c>
      <c r="U227" s="8">
        <v>0.99750000000000005</v>
      </c>
    </row>
    <row r="228" spans="1:21" x14ac:dyDescent="0.35">
      <c r="A228" t="s">
        <v>408</v>
      </c>
      <c r="B228" t="s">
        <v>424</v>
      </c>
      <c r="C228" s="5" t="s">
        <v>1325</v>
      </c>
      <c r="D228" t="s">
        <v>425</v>
      </c>
      <c r="E228" s="8">
        <f t="shared" si="18"/>
        <v>0.81191659551007833</v>
      </c>
      <c r="F228" s="8">
        <f t="shared" si="19"/>
        <v>0.93321067044770312</v>
      </c>
      <c r="G228" s="8">
        <v>0.83876125989964334</v>
      </c>
      <c r="H228" s="8">
        <v>1.0220903933563712</v>
      </c>
      <c r="I228" s="8">
        <f t="shared" si="20"/>
        <v>0.82063315079725374</v>
      </c>
      <c r="J228" s="8">
        <v>0.81544935469337587</v>
      </c>
      <c r="K228" s="8">
        <v>1.0107216532056005</v>
      </c>
      <c r="L228" s="8">
        <f t="shared" si="21"/>
        <v>0.80679913417022397</v>
      </c>
      <c r="M228" s="8">
        <v>0.81823095989115124</v>
      </c>
      <c r="N228" s="8">
        <v>1.0122643123639261</v>
      </c>
      <c r="O228" s="8">
        <f t="shared" si="22"/>
        <v>0.80831750156275728</v>
      </c>
      <c r="P228" s="8">
        <v>0.94575344852400889</v>
      </c>
      <c r="Q228" s="8">
        <v>0.9380002201063341</v>
      </c>
      <c r="R228" s="8">
        <v>0.92514771728629142</v>
      </c>
      <c r="S228" s="8">
        <f t="shared" si="23"/>
        <v>0.9363004619722114</v>
      </c>
      <c r="T228" s="8">
        <v>1</v>
      </c>
      <c r="U228" s="8">
        <v>0.99670000000000003</v>
      </c>
    </row>
    <row r="229" spans="1:21" x14ac:dyDescent="0.35">
      <c r="A229" t="s">
        <v>408</v>
      </c>
      <c r="B229" t="s">
        <v>426</v>
      </c>
      <c r="C229" s="5" t="s">
        <v>1326</v>
      </c>
      <c r="D229" t="s">
        <v>427</v>
      </c>
      <c r="E229" s="8">
        <f t="shared" si="18"/>
        <v>0.73294571189960411</v>
      </c>
      <c r="F229" s="8">
        <f t="shared" si="19"/>
        <v>0.91567334260396249</v>
      </c>
      <c r="G229" s="8">
        <v>0.7355994196239648</v>
      </c>
      <c r="H229" s="8">
        <v>0.99800983109769059</v>
      </c>
      <c r="I229" s="8">
        <f t="shared" si="20"/>
        <v>0.73706630606523593</v>
      </c>
      <c r="J229" s="8">
        <v>0.78980259225999838</v>
      </c>
      <c r="K229" s="8">
        <v>1.0487359863657468</v>
      </c>
      <c r="L229" s="8">
        <f t="shared" si="21"/>
        <v>0.75309954319099204</v>
      </c>
      <c r="M229" s="8">
        <v>0.72028539047695106</v>
      </c>
      <c r="N229" s="8">
        <v>1.0163885630144089</v>
      </c>
      <c r="O229" s="8">
        <f t="shared" si="22"/>
        <v>0.70867128644258448</v>
      </c>
      <c r="P229" s="8">
        <v>0.91684909819487459</v>
      </c>
      <c r="Q229" s="8">
        <v>0.91986990956665615</v>
      </c>
      <c r="R229" s="8">
        <v>0.92022602215806748</v>
      </c>
      <c r="S229" s="8">
        <f t="shared" si="23"/>
        <v>0.91898167663986607</v>
      </c>
      <c r="T229" s="8">
        <v>1</v>
      </c>
      <c r="U229" s="8">
        <v>0.99639999999999995</v>
      </c>
    </row>
    <row r="230" spans="1:21" x14ac:dyDescent="0.35">
      <c r="A230" t="s">
        <v>408</v>
      </c>
      <c r="B230" t="s">
        <v>428</v>
      </c>
      <c r="C230" s="5" t="s">
        <v>1327</v>
      </c>
      <c r="D230" t="s">
        <v>429</v>
      </c>
      <c r="E230" s="8">
        <f t="shared" si="18"/>
        <v>1.0013001538114992</v>
      </c>
      <c r="F230" s="8">
        <f t="shared" si="19"/>
        <v>0.95601419429992129</v>
      </c>
      <c r="G230" s="8">
        <v>0.89122785804969473</v>
      </c>
      <c r="H230" s="8">
        <v>0.97351947129953686</v>
      </c>
      <c r="I230" s="8">
        <f t="shared" si="20"/>
        <v>0.91546998732342533</v>
      </c>
      <c r="J230" s="8">
        <v>1.0544932404475924</v>
      </c>
      <c r="K230" s="8">
        <v>0.97075994996007364</v>
      </c>
      <c r="L230" s="8">
        <f t="shared" si="21"/>
        <v>1.0862554027810507</v>
      </c>
      <c r="M230" s="8">
        <v>0.97949562178083416</v>
      </c>
      <c r="N230" s="8">
        <v>0.97736977280916704</v>
      </c>
      <c r="O230" s="8">
        <f t="shared" si="22"/>
        <v>1.0021750713300217</v>
      </c>
      <c r="P230" s="8">
        <v>0.95851166173028401</v>
      </c>
      <c r="Q230" s="8">
        <v>0.95376818249092055</v>
      </c>
      <c r="R230" s="8">
        <v>0.95662340965472203</v>
      </c>
      <c r="S230" s="8">
        <f t="shared" si="23"/>
        <v>0.95630108462530883</v>
      </c>
      <c r="T230" s="8">
        <v>1</v>
      </c>
      <c r="U230" s="8">
        <v>0.99970000000000003</v>
      </c>
    </row>
    <row r="231" spans="1:21" x14ac:dyDescent="0.35">
      <c r="A231" t="s">
        <v>408</v>
      </c>
      <c r="B231" t="s">
        <v>430</v>
      </c>
      <c r="C231" s="5" t="s">
        <v>1328</v>
      </c>
      <c r="D231" t="s">
        <v>431</v>
      </c>
      <c r="E231" s="8">
        <f t="shared" si="18"/>
        <v>0.76625936443254916</v>
      </c>
      <c r="F231" s="8">
        <f t="shared" si="19"/>
        <v>0.8723993179796915</v>
      </c>
      <c r="G231" s="8">
        <v>0.7667523124357658</v>
      </c>
      <c r="H231" s="8">
        <v>0.99550994522097791</v>
      </c>
      <c r="I231" s="8">
        <f t="shared" si="20"/>
        <v>0.77021060022214671</v>
      </c>
      <c r="J231" s="8">
        <v>0.72717214408527675</v>
      </c>
      <c r="K231" s="8">
        <v>0.96646454982925967</v>
      </c>
      <c r="L231" s="8">
        <f t="shared" si="21"/>
        <v>0.75240436311268999</v>
      </c>
      <c r="M231" s="8">
        <v>0.79936668622097184</v>
      </c>
      <c r="N231" s="8">
        <v>1.0298952054824775</v>
      </c>
      <c r="O231" s="8">
        <f t="shared" si="22"/>
        <v>0.77616312996281078</v>
      </c>
      <c r="P231" s="8">
        <v>0.87973154159060074</v>
      </c>
      <c r="Q231" s="8">
        <v>0.86978053880512607</v>
      </c>
      <c r="R231" s="8">
        <v>0.86820941784299543</v>
      </c>
      <c r="S231" s="8">
        <f t="shared" si="23"/>
        <v>0.87257383274624079</v>
      </c>
      <c r="T231" s="8">
        <v>1</v>
      </c>
      <c r="U231" s="8">
        <v>0.99980000000000002</v>
      </c>
    </row>
    <row r="232" spans="1:21" x14ac:dyDescent="0.35">
      <c r="A232" t="s">
        <v>408</v>
      </c>
      <c r="B232" t="s">
        <v>432</v>
      </c>
      <c r="C232" s="5" t="s">
        <v>1329</v>
      </c>
      <c r="D232" t="s">
        <v>1330</v>
      </c>
      <c r="E232" s="8">
        <f t="shared" si="18"/>
        <v>0.80602486200618373</v>
      </c>
      <c r="F232" s="8">
        <f t="shared" si="19"/>
        <v>0.87035337701985105</v>
      </c>
      <c r="G232" s="8">
        <v>0.82457832053684788</v>
      </c>
      <c r="H232" s="8">
        <v>1.0049985526983449</v>
      </c>
      <c r="I232" s="8">
        <f t="shared" si="20"/>
        <v>0.82047712240273141</v>
      </c>
      <c r="J232" s="8">
        <v>0.80523723561737048</v>
      </c>
      <c r="K232" s="8">
        <v>0.99500894566077092</v>
      </c>
      <c r="L232" s="8">
        <f t="shared" si="21"/>
        <v>0.80927637799539998</v>
      </c>
      <c r="M232" s="8">
        <v>0.79249606098486136</v>
      </c>
      <c r="N232" s="8">
        <v>1.0052960341168036</v>
      </c>
      <c r="O232" s="8">
        <f t="shared" si="22"/>
        <v>0.78832108562042003</v>
      </c>
      <c r="P232" s="8">
        <v>0.87793626385280232</v>
      </c>
      <c r="Q232" s="8">
        <v>0.87919767446273167</v>
      </c>
      <c r="R232" s="8">
        <v>0.86283408401996009</v>
      </c>
      <c r="S232" s="8">
        <f t="shared" si="23"/>
        <v>0.87332267411183129</v>
      </c>
      <c r="T232" s="8">
        <v>1</v>
      </c>
      <c r="U232" s="8">
        <v>0.99660000000000004</v>
      </c>
    </row>
    <row r="233" spans="1:21" x14ac:dyDescent="0.35">
      <c r="A233" t="s">
        <v>408</v>
      </c>
      <c r="B233" t="s">
        <v>433</v>
      </c>
      <c r="C233" s="5" t="s">
        <v>1333</v>
      </c>
      <c r="D233" t="s">
        <v>434</v>
      </c>
      <c r="E233" s="8">
        <f t="shared" si="18"/>
        <v>0.74688639337458562</v>
      </c>
      <c r="F233" s="8">
        <f t="shared" si="19"/>
        <v>0.89247023456877328</v>
      </c>
      <c r="G233" s="8">
        <v>0.70371501118433</v>
      </c>
      <c r="H233" s="8">
        <v>0.96550800979450968</v>
      </c>
      <c r="I233" s="8">
        <f t="shared" si="20"/>
        <v>0.7288546589417757</v>
      </c>
      <c r="J233" s="8">
        <v>0.72646722590175894</v>
      </c>
      <c r="K233" s="8">
        <v>0.97968948603911188</v>
      </c>
      <c r="L233" s="8">
        <f t="shared" si="21"/>
        <v>0.74152804154188545</v>
      </c>
      <c r="M233" s="8">
        <v>0.75325026336884848</v>
      </c>
      <c r="N233" s="8">
        <v>0.97789596758919328</v>
      </c>
      <c r="O233" s="8">
        <f t="shared" si="22"/>
        <v>0.77027647964009527</v>
      </c>
      <c r="P233" s="8">
        <v>0.90554528720656291</v>
      </c>
      <c r="Q233" s="8">
        <v>0.90791016625618104</v>
      </c>
      <c r="R233" s="8">
        <v>0.88854344017568532</v>
      </c>
      <c r="S233" s="8">
        <f t="shared" si="23"/>
        <v>0.9006662978794765</v>
      </c>
      <c r="T233" s="8">
        <v>1</v>
      </c>
      <c r="U233" s="8">
        <v>0.9909</v>
      </c>
    </row>
    <row r="234" spans="1:21" x14ac:dyDescent="0.35">
      <c r="A234" t="s">
        <v>408</v>
      </c>
      <c r="B234" t="s">
        <v>435</v>
      </c>
      <c r="C234" s="5" t="s">
        <v>1273</v>
      </c>
      <c r="D234" t="s">
        <v>323</v>
      </c>
      <c r="E234" s="8">
        <f t="shared" si="18"/>
        <v>0.91555387213676098</v>
      </c>
      <c r="F234" s="8">
        <f t="shared" si="19"/>
        <v>0.95563206297236947</v>
      </c>
      <c r="G234" s="8">
        <v>0.73637023154585579</v>
      </c>
      <c r="H234" s="8">
        <v>0.91858858172690649</v>
      </c>
      <c r="I234" s="8">
        <f t="shared" si="20"/>
        <v>0.80163224994753568</v>
      </c>
      <c r="J234" s="8">
        <v>0.93619570980663791</v>
      </c>
      <c r="K234" s="8">
        <v>1.0522155542935261</v>
      </c>
      <c r="L234" s="8">
        <f t="shared" si="21"/>
        <v>0.88973756944242688</v>
      </c>
      <c r="M234" s="8">
        <v>1.0382813915703542</v>
      </c>
      <c r="N234" s="8">
        <v>0.98388085125081404</v>
      </c>
      <c r="O234" s="8">
        <f t="shared" si="22"/>
        <v>1.0552917970203204</v>
      </c>
      <c r="P234" s="8">
        <v>0.96149811003461771</v>
      </c>
      <c r="Q234" s="8">
        <v>0.97964016409306698</v>
      </c>
      <c r="R234" s="8">
        <v>0.93669367620067145</v>
      </c>
      <c r="S234" s="8">
        <f t="shared" si="23"/>
        <v>0.95927731677611872</v>
      </c>
      <c r="T234" s="8">
        <v>1</v>
      </c>
      <c r="U234" s="8">
        <v>0.99619999999999997</v>
      </c>
    </row>
    <row r="235" spans="1:21" x14ac:dyDescent="0.35">
      <c r="A235" t="s">
        <v>408</v>
      </c>
      <c r="B235" t="s">
        <v>436</v>
      </c>
      <c r="C235" s="5" t="s">
        <v>1334</v>
      </c>
      <c r="D235" t="s">
        <v>437</v>
      </c>
      <c r="E235" s="8">
        <f t="shared" si="18"/>
        <v>0.9619920516607392</v>
      </c>
      <c r="F235" s="8">
        <f t="shared" si="19"/>
        <v>0.92660672579429015</v>
      </c>
      <c r="G235" s="8">
        <v>0.92220845172601418</v>
      </c>
      <c r="H235" s="8">
        <v>0.95401507791938978</v>
      </c>
      <c r="I235" s="8">
        <f t="shared" si="20"/>
        <v>0.96666024790431759</v>
      </c>
      <c r="J235" s="8">
        <v>0.9195320569206108</v>
      </c>
      <c r="K235" s="8">
        <v>0.94922193075950001</v>
      </c>
      <c r="L235" s="8">
        <f t="shared" si="21"/>
        <v>0.96872188381158297</v>
      </c>
      <c r="M235" s="8">
        <v>0.90843056737174788</v>
      </c>
      <c r="N235" s="8">
        <v>0.95564514938807199</v>
      </c>
      <c r="O235" s="8">
        <f t="shared" si="22"/>
        <v>0.95059402326631703</v>
      </c>
      <c r="P235" s="8">
        <v>0.9295183050154151</v>
      </c>
      <c r="Q235" s="8">
        <v>0.93192642376541213</v>
      </c>
      <c r="R235" s="8">
        <v>0.92310919026442007</v>
      </c>
      <c r="S235" s="8">
        <f t="shared" si="23"/>
        <v>0.92818463968174914</v>
      </c>
      <c r="T235" s="8">
        <v>1</v>
      </c>
      <c r="U235" s="8">
        <v>0.99829999999999997</v>
      </c>
    </row>
    <row r="236" spans="1:21" x14ac:dyDescent="0.35">
      <c r="A236" t="s">
        <v>408</v>
      </c>
      <c r="B236" t="s">
        <v>438</v>
      </c>
      <c r="C236" s="5" t="s">
        <v>1331</v>
      </c>
      <c r="D236" t="s">
        <v>1332</v>
      </c>
      <c r="E236" s="8">
        <f t="shared" si="18"/>
        <v>0.77256974367814291</v>
      </c>
      <c r="F236" s="8">
        <f t="shared" si="19"/>
        <v>0.87697865901957639</v>
      </c>
      <c r="G236" s="8">
        <v>0.75142071216976003</v>
      </c>
      <c r="H236" s="8">
        <v>0.98491123557453975</v>
      </c>
      <c r="I236" s="8">
        <f t="shared" si="20"/>
        <v>0.76293241972351455</v>
      </c>
      <c r="J236" s="8">
        <v>0.76923124074794891</v>
      </c>
      <c r="K236" s="8">
        <v>0.99255101558510528</v>
      </c>
      <c r="L236" s="8">
        <f t="shared" si="21"/>
        <v>0.7750042352175619</v>
      </c>
      <c r="M236" s="8">
        <v>0.78329427591226986</v>
      </c>
      <c r="N236" s="8">
        <v>1.0045163165862558</v>
      </c>
      <c r="O236" s="8">
        <f t="shared" si="22"/>
        <v>0.77977257609335204</v>
      </c>
      <c r="P236" s="8">
        <v>0.87675645580359496</v>
      </c>
      <c r="Q236" s="8">
        <v>0.88283322391265562</v>
      </c>
      <c r="R236" s="8">
        <v>0.87450721361447548</v>
      </c>
      <c r="S236" s="8">
        <f t="shared" si="23"/>
        <v>0.87803229777690861</v>
      </c>
      <c r="T236" s="8">
        <v>1</v>
      </c>
      <c r="U236" s="8">
        <v>0.99880000000000002</v>
      </c>
    </row>
    <row r="237" spans="1:21" x14ac:dyDescent="0.35">
      <c r="A237" t="s">
        <v>439</v>
      </c>
      <c r="B237" t="s">
        <v>440</v>
      </c>
      <c r="C237" s="5" t="s">
        <v>1335</v>
      </c>
      <c r="D237" t="s">
        <v>1336</v>
      </c>
      <c r="E237" s="8">
        <f t="shared" si="18"/>
        <v>0.77476690275798432</v>
      </c>
      <c r="F237" s="8">
        <f t="shared" si="19"/>
        <v>0.92522611981096015</v>
      </c>
      <c r="G237" s="8">
        <v>0.73182697539447439</v>
      </c>
      <c r="H237" s="8">
        <v>1.0002519144629531</v>
      </c>
      <c r="I237" s="8">
        <f t="shared" si="20"/>
        <v>0.73164266402569278</v>
      </c>
      <c r="J237" s="8">
        <v>0.84171215432191471</v>
      </c>
      <c r="K237" s="8">
        <v>1.0832627576273119</v>
      </c>
      <c r="L237" s="8">
        <f t="shared" si="21"/>
        <v>0.77701568561770784</v>
      </c>
      <c r="M237" s="8">
        <v>0.83341574807502716</v>
      </c>
      <c r="N237" s="8">
        <v>1.0217906650585387</v>
      </c>
      <c r="O237" s="8">
        <f t="shared" si="22"/>
        <v>0.81564235863055234</v>
      </c>
      <c r="P237" s="8">
        <v>0.94642194329346352</v>
      </c>
      <c r="Q237" s="8">
        <v>0.9136860600586697</v>
      </c>
      <c r="R237" s="8">
        <v>0.91640330947459525</v>
      </c>
      <c r="S237" s="8">
        <f t="shared" si="23"/>
        <v>0.92550377094224279</v>
      </c>
      <c r="T237" s="8">
        <v>1</v>
      </c>
      <c r="U237" s="8">
        <v>0.99970000000000003</v>
      </c>
    </row>
    <row r="238" spans="1:21" x14ac:dyDescent="0.35">
      <c r="A238" t="s">
        <v>439</v>
      </c>
      <c r="B238" t="s">
        <v>441</v>
      </c>
      <c r="C238" s="5" t="s">
        <v>1337</v>
      </c>
      <c r="D238" t="s">
        <v>442</v>
      </c>
      <c r="E238" s="8">
        <f t="shared" si="18"/>
        <v>0.84481842046858724</v>
      </c>
      <c r="F238" s="8">
        <f t="shared" si="19"/>
        <v>1.0067166064971989</v>
      </c>
      <c r="G238" s="8">
        <v>0.86391693367994693</v>
      </c>
      <c r="H238" s="8">
        <v>1.0440184095695322</v>
      </c>
      <c r="I238" s="8">
        <f t="shared" si="20"/>
        <v>0.82749204971984702</v>
      </c>
      <c r="J238" s="8">
        <v>0.90068009280401129</v>
      </c>
      <c r="K238" s="8">
        <v>1.0664559406160736</v>
      </c>
      <c r="L238" s="8">
        <f t="shared" si="21"/>
        <v>0.8445544335227797</v>
      </c>
      <c r="M238" s="8">
        <v>0.90950247090657232</v>
      </c>
      <c r="N238" s="8">
        <v>1.0546071583869348</v>
      </c>
      <c r="O238" s="8">
        <f t="shared" si="22"/>
        <v>0.8624087781631351</v>
      </c>
      <c r="P238" s="8">
        <v>1.0058990402460364</v>
      </c>
      <c r="Q238" s="8">
        <v>1.007580386248667</v>
      </c>
      <c r="R238" s="8">
        <v>1.0102989270211122</v>
      </c>
      <c r="S238" s="8">
        <f t="shared" si="23"/>
        <v>1.0079261178386052</v>
      </c>
      <c r="T238" s="8">
        <v>1</v>
      </c>
      <c r="U238" s="8">
        <v>0.99880000000000002</v>
      </c>
    </row>
    <row r="239" spans="1:21" x14ac:dyDescent="0.35">
      <c r="A239" t="s">
        <v>439</v>
      </c>
      <c r="B239" t="s">
        <v>443</v>
      </c>
      <c r="C239" s="5" t="s">
        <v>1338</v>
      </c>
      <c r="D239" t="s">
        <v>444</v>
      </c>
      <c r="E239" s="8">
        <f t="shared" si="18"/>
        <v>0.80648281644297437</v>
      </c>
      <c r="F239" s="8">
        <f t="shared" si="19"/>
        <v>0.96697025552786253</v>
      </c>
      <c r="G239" s="8">
        <v>0.81559760594885433</v>
      </c>
      <c r="H239" s="8">
        <v>1.0406418336177485</v>
      </c>
      <c r="I239" s="8">
        <f t="shared" si="20"/>
        <v>0.78374478096220945</v>
      </c>
      <c r="J239" s="8">
        <v>0.84971757299734274</v>
      </c>
      <c r="K239" s="8">
        <v>1.0610854108304619</v>
      </c>
      <c r="L239" s="8">
        <f t="shared" si="21"/>
        <v>0.80080035435819308</v>
      </c>
      <c r="M239" s="8">
        <v>0.8846459800546087</v>
      </c>
      <c r="N239" s="8">
        <v>1.059578953887804</v>
      </c>
      <c r="O239" s="8">
        <f t="shared" si="22"/>
        <v>0.83490331400852036</v>
      </c>
      <c r="P239" s="8">
        <v>0.9569549968563702</v>
      </c>
      <c r="Q239" s="8">
        <v>0.96049470796063874</v>
      </c>
      <c r="R239" s="8">
        <v>0.98491224274035738</v>
      </c>
      <c r="S239" s="8">
        <f t="shared" si="23"/>
        <v>0.96745398251912207</v>
      </c>
      <c r="T239" s="8">
        <v>1</v>
      </c>
      <c r="U239" s="8">
        <v>0.99950000000000006</v>
      </c>
    </row>
    <row r="240" spans="1:21" x14ac:dyDescent="0.35">
      <c r="A240" t="s">
        <v>439</v>
      </c>
      <c r="B240" t="s">
        <v>445</v>
      </c>
      <c r="C240" s="5" t="s">
        <v>1341</v>
      </c>
      <c r="D240" t="s">
        <v>446</v>
      </c>
      <c r="E240" s="8">
        <f t="shared" si="18"/>
        <v>0.74972639764424853</v>
      </c>
      <c r="F240" s="8">
        <f t="shared" si="19"/>
        <v>0.93238596083559067</v>
      </c>
      <c r="G240" s="8">
        <v>0.74383955020857262</v>
      </c>
      <c r="H240" s="8">
        <v>0.99608031658144069</v>
      </c>
      <c r="I240" s="8">
        <f t="shared" si="20"/>
        <v>0.74676663902107676</v>
      </c>
      <c r="J240" s="8">
        <v>0.74982453666953741</v>
      </c>
      <c r="K240" s="8">
        <v>1.0078572075342087</v>
      </c>
      <c r="L240" s="8">
        <f t="shared" si="21"/>
        <v>0.74397893973892815</v>
      </c>
      <c r="M240" s="8">
        <v>0.7959759082769996</v>
      </c>
      <c r="N240" s="8">
        <v>1.0494997761210889</v>
      </c>
      <c r="O240" s="8">
        <f t="shared" si="22"/>
        <v>0.75843361417274058</v>
      </c>
      <c r="P240" s="8">
        <v>0.91977494640679325</v>
      </c>
      <c r="Q240" s="8">
        <v>0.94738130386438402</v>
      </c>
      <c r="R240" s="8">
        <v>0.93112094311294835</v>
      </c>
      <c r="S240" s="8">
        <f t="shared" si="23"/>
        <v>0.93275906446137513</v>
      </c>
      <c r="T240" s="8">
        <v>1</v>
      </c>
      <c r="U240" s="8">
        <v>0.99960000000000004</v>
      </c>
    </row>
    <row r="241" spans="1:21" x14ac:dyDescent="0.35">
      <c r="A241" t="s">
        <v>439</v>
      </c>
      <c r="B241" t="s">
        <v>447</v>
      </c>
      <c r="C241" s="5" t="s">
        <v>1339</v>
      </c>
      <c r="D241" t="s">
        <v>1340</v>
      </c>
      <c r="E241" s="8">
        <f t="shared" si="18"/>
        <v>0.72272565306399461</v>
      </c>
      <c r="F241" s="8">
        <f t="shared" si="19"/>
        <v>0.87591219982524293</v>
      </c>
      <c r="G241" s="8">
        <v>0.71384136388368302</v>
      </c>
      <c r="H241" s="8">
        <v>1.0005802618897492</v>
      </c>
      <c r="I241" s="8">
        <f t="shared" si="20"/>
        <v>0.713427389158651</v>
      </c>
      <c r="J241" s="8">
        <v>0.72265453798742796</v>
      </c>
      <c r="K241" s="8">
        <v>1.0081536714634236</v>
      </c>
      <c r="L241" s="8">
        <f t="shared" si="21"/>
        <v>0.71680990551612178</v>
      </c>
      <c r="M241" s="8">
        <v>0.73691371637248193</v>
      </c>
      <c r="N241" s="8">
        <v>0.99860971269866539</v>
      </c>
      <c r="O241" s="8">
        <f t="shared" si="22"/>
        <v>0.73793966451721138</v>
      </c>
      <c r="P241" s="8">
        <v>0.87138009135463923</v>
      </c>
      <c r="Q241" s="8">
        <v>0.8804822605679502</v>
      </c>
      <c r="R241" s="8">
        <v>0.87771495166565117</v>
      </c>
      <c r="S241" s="8">
        <f t="shared" si="23"/>
        <v>0.87652576786274683</v>
      </c>
      <c r="T241" s="8">
        <v>1</v>
      </c>
      <c r="U241" s="8">
        <v>0.99929999999999997</v>
      </c>
    </row>
    <row r="242" spans="1:21" x14ac:dyDescent="0.35">
      <c r="A242" t="s">
        <v>448</v>
      </c>
      <c r="B242" t="s">
        <v>449</v>
      </c>
      <c r="C242" s="5" t="s">
        <v>1342</v>
      </c>
      <c r="D242" t="s">
        <v>450</v>
      </c>
      <c r="E242" s="8">
        <f t="shared" si="18"/>
        <v>0.70815796822166222</v>
      </c>
      <c r="F242" s="8">
        <f t="shared" si="19"/>
        <v>0.82654892907097632</v>
      </c>
      <c r="G242" s="8">
        <v>0.68939000060455835</v>
      </c>
      <c r="H242" s="8">
        <v>1.0040952059080266</v>
      </c>
      <c r="I242" s="8">
        <f t="shared" si="20"/>
        <v>0.68657832100804328</v>
      </c>
      <c r="J242" s="8">
        <v>0.73710842561121015</v>
      </c>
      <c r="K242" s="8">
        <v>1.0193145795124714</v>
      </c>
      <c r="L242" s="8">
        <f t="shared" si="21"/>
        <v>0.72314125631732085</v>
      </c>
      <c r="M242" s="8">
        <v>0.7166059049906478</v>
      </c>
      <c r="N242" s="8">
        <v>1.002590509186446</v>
      </c>
      <c r="O242" s="8">
        <f t="shared" si="22"/>
        <v>0.71475432733962252</v>
      </c>
      <c r="P242" s="8">
        <v>0.83036519130691666</v>
      </c>
      <c r="Q242" s="8">
        <v>0.8125054552216433</v>
      </c>
      <c r="R242" s="8">
        <v>0.83702413016203814</v>
      </c>
      <c r="S242" s="8">
        <f t="shared" si="23"/>
        <v>0.82663159223019933</v>
      </c>
      <c r="T242" s="8">
        <v>1</v>
      </c>
      <c r="U242" s="8">
        <v>0.99990000000000001</v>
      </c>
    </row>
    <row r="243" spans="1:21" x14ac:dyDescent="0.35">
      <c r="A243" t="s">
        <v>451</v>
      </c>
      <c r="B243" t="s">
        <v>452</v>
      </c>
      <c r="C243" s="5" t="s">
        <v>1343</v>
      </c>
      <c r="D243" t="s">
        <v>453</v>
      </c>
      <c r="E243" s="8">
        <f t="shared" si="18"/>
        <v>0.86797339019280739</v>
      </c>
      <c r="F243" s="8">
        <f t="shared" si="19"/>
        <v>0.91212066713837081</v>
      </c>
      <c r="G243" s="8">
        <v>0.84923825645366058</v>
      </c>
      <c r="H243" s="8">
        <v>0.98614320854808379</v>
      </c>
      <c r="I243" s="8">
        <f t="shared" si="20"/>
        <v>0.86117132794942552</v>
      </c>
      <c r="J243" s="8">
        <v>0.87822078650480107</v>
      </c>
      <c r="K243" s="8">
        <v>1.0001011215204587</v>
      </c>
      <c r="L243" s="8">
        <f t="shared" si="21"/>
        <v>0.87813198846296425</v>
      </c>
      <c r="M243" s="8">
        <v>0.882127467451296</v>
      </c>
      <c r="N243" s="8">
        <v>1.0202524542528768</v>
      </c>
      <c r="O243" s="8">
        <f t="shared" si="22"/>
        <v>0.86461685416603218</v>
      </c>
      <c r="P243" s="8">
        <v>0.91189693439282482</v>
      </c>
      <c r="Q243" s="8">
        <v>0.90763503333851958</v>
      </c>
      <c r="R243" s="8">
        <v>0.9171036972502663</v>
      </c>
      <c r="S243" s="8">
        <f t="shared" si="23"/>
        <v>0.91221188832720357</v>
      </c>
      <c r="T243" s="8">
        <v>1</v>
      </c>
      <c r="U243" s="8">
        <v>0.99990000000000001</v>
      </c>
    </row>
    <row r="244" spans="1:21" x14ac:dyDescent="0.35">
      <c r="A244" t="s">
        <v>454</v>
      </c>
      <c r="B244" t="s">
        <v>455</v>
      </c>
      <c r="C244" s="5" t="s">
        <v>1344</v>
      </c>
      <c r="D244" t="s">
        <v>456</v>
      </c>
      <c r="E244" s="8">
        <f t="shared" si="18"/>
        <v>0.68535702977437329</v>
      </c>
      <c r="F244" s="8">
        <f t="shared" si="19"/>
        <v>0.84070619277601222</v>
      </c>
      <c r="G244" s="8">
        <v>0.66817604739737624</v>
      </c>
      <c r="H244" s="8">
        <v>1.0078861353244486</v>
      </c>
      <c r="I244" s="8">
        <f t="shared" si="20"/>
        <v>0.66294795014943197</v>
      </c>
      <c r="J244" s="8">
        <v>0.67990891231124284</v>
      </c>
      <c r="K244" s="8">
        <v>0.9804904475692382</v>
      </c>
      <c r="L244" s="8">
        <f t="shared" si="21"/>
        <v>0.69343756891953856</v>
      </c>
      <c r="M244" s="8">
        <v>0.68875176986937525</v>
      </c>
      <c r="N244" s="8">
        <v>0.98437326586454743</v>
      </c>
      <c r="O244" s="8">
        <f t="shared" si="22"/>
        <v>0.69968557025414935</v>
      </c>
      <c r="P244" s="8">
        <v>0.8413035079878497</v>
      </c>
      <c r="Q244" s="8">
        <v>0.83320683544015561</v>
      </c>
      <c r="R244" s="8">
        <v>0.84836509753231937</v>
      </c>
      <c r="S244" s="8">
        <f t="shared" si="23"/>
        <v>0.84095848032010823</v>
      </c>
      <c r="T244" s="8">
        <v>1</v>
      </c>
      <c r="U244" s="8">
        <v>0.99970000000000003</v>
      </c>
    </row>
    <row r="245" spans="1:21" x14ac:dyDescent="0.35">
      <c r="A245" t="s">
        <v>454</v>
      </c>
      <c r="B245" t="s">
        <v>457</v>
      </c>
      <c r="C245" s="5" t="s">
        <v>1345</v>
      </c>
      <c r="D245" t="s">
        <v>458</v>
      </c>
      <c r="E245" s="8">
        <f t="shared" si="18"/>
        <v>0.75242729286721088</v>
      </c>
      <c r="F245" s="8">
        <f t="shared" si="19"/>
        <v>0.84770503271005071</v>
      </c>
      <c r="G245" s="8">
        <v>0.71032283416963904</v>
      </c>
      <c r="H245" s="8">
        <v>0.96780398772194909</v>
      </c>
      <c r="I245" s="8">
        <f t="shared" si="20"/>
        <v>0.73395320042193857</v>
      </c>
      <c r="J245" s="8">
        <v>0.68000085816126687</v>
      </c>
      <c r="K245" s="8">
        <v>0.9681372138325206</v>
      </c>
      <c r="L245" s="8">
        <f t="shared" si="21"/>
        <v>0.70238066303574731</v>
      </c>
      <c r="M245" s="8">
        <v>0.79584383993316721</v>
      </c>
      <c r="N245" s="8">
        <v>0.96942050562558724</v>
      </c>
      <c r="O245" s="8">
        <f t="shared" si="22"/>
        <v>0.82094801514394689</v>
      </c>
      <c r="P245" s="8">
        <v>0.83886246051525226</v>
      </c>
      <c r="Q245" s="8">
        <v>0.84307556857640531</v>
      </c>
      <c r="R245" s="8">
        <v>0.86117706903849467</v>
      </c>
      <c r="S245" s="8">
        <f t="shared" si="23"/>
        <v>0.84770503271005071</v>
      </c>
      <c r="T245" s="8">
        <v>1</v>
      </c>
      <c r="U245" s="8">
        <v>1</v>
      </c>
    </row>
    <row r="246" spans="1:21" x14ac:dyDescent="0.35">
      <c r="A246" t="s">
        <v>454</v>
      </c>
      <c r="B246" t="s">
        <v>459</v>
      </c>
      <c r="C246" s="5" t="s">
        <v>1346</v>
      </c>
      <c r="D246" t="s">
        <v>460</v>
      </c>
      <c r="E246" s="8">
        <f t="shared" si="18"/>
        <v>0.71554215052593229</v>
      </c>
      <c r="F246" s="8">
        <f t="shared" si="19"/>
        <v>0.83699556331176739</v>
      </c>
      <c r="G246" s="8">
        <v>0.7264312919412369</v>
      </c>
      <c r="H246" s="8">
        <v>1.0096414315721569</v>
      </c>
      <c r="I246" s="8">
        <f t="shared" si="20"/>
        <v>0.71949433652903771</v>
      </c>
      <c r="J246" s="8">
        <v>0.71162410084620831</v>
      </c>
      <c r="K246" s="8">
        <v>1.0171324438466816</v>
      </c>
      <c r="L246" s="8">
        <f t="shared" si="21"/>
        <v>0.69963759896884747</v>
      </c>
      <c r="M246" s="8">
        <v>0.75209236184269124</v>
      </c>
      <c r="N246" s="8">
        <v>1.0338117267128344</v>
      </c>
      <c r="O246" s="8">
        <f t="shared" si="22"/>
        <v>0.72749451607991156</v>
      </c>
      <c r="P246" s="8">
        <v>0.82455326369372706</v>
      </c>
      <c r="Q246" s="8">
        <v>0.83936032545377948</v>
      </c>
      <c r="R246" s="8">
        <v>0.84883202271609992</v>
      </c>
      <c r="S246" s="8">
        <f t="shared" si="23"/>
        <v>0.83758187062120226</v>
      </c>
      <c r="T246" s="8">
        <v>1</v>
      </c>
      <c r="U246" s="8">
        <v>0.99929999999999997</v>
      </c>
    </row>
    <row r="247" spans="1:21" x14ac:dyDescent="0.35">
      <c r="A247" t="s">
        <v>454</v>
      </c>
      <c r="B247" t="s">
        <v>461</v>
      </c>
      <c r="C247" s="5" t="s">
        <v>1275</v>
      </c>
      <c r="D247" t="s">
        <v>329</v>
      </c>
      <c r="E247" s="8">
        <f t="shared" si="18"/>
        <v>0.96828394863499911</v>
      </c>
      <c r="F247" s="8">
        <f t="shared" si="19"/>
        <v>0.94247257284958619</v>
      </c>
      <c r="G247" s="8">
        <v>0.9947191826370837</v>
      </c>
      <c r="H247" s="8">
        <v>1.0086059902461648</v>
      </c>
      <c r="I247" s="8">
        <f t="shared" si="20"/>
        <v>0.98623168239790859</v>
      </c>
      <c r="J247" s="8">
        <v>0.9751102583984872</v>
      </c>
      <c r="K247" s="8">
        <v>1.0063633879208758</v>
      </c>
      <c r="L247" s="8">
        <f t="shared" si="21"/>
        <v>0.96894448874282202</v>
      </c>
      <c r="M247" s="8">
        <v>0.95817733400084149</v>
      </c>
      <c r="N247" s="8">
        <v>1.0089521712122247</v>
      </c>
      <c r="O247" s="8">
        <f t="shared" si="22"/>
        <v>0.94967567476426673</v>
      </c>
      <c r="P247" s="8">
        <v>0.93859127510169449</v>
      </c>
      <c r="Q247" s="8">
        <v>0.96149846874300315</v>
      </c>
      <c r="R247" s="8">
        <v>0.9398235933878839</v>
      </c>
      <c r="S247" s="8">
        <f t="shared" si="23"/>
        <v>0.94663777907752722</v>
      </c>
      <c r="T247" s="8">
        <v>1</v>
      </c>
      <c r="U247" s="8">
        <v>0.99560000000000004</v>
      </c>
    </row>
    <row r="248" spans="1:21" x14ac:dyDescent="0.35">
      <c r="A248" t="s">
        <v>454</v>
      </c>
      <c r="B248" t="s">
        <v>462</v>
      </c>
      <c r="C248" s="5" t="s">
        <v>1257</v>
      </c>
      <c r="D248" t="s">
        <v>291</v>
      </c>
      <c r="E248" s="8">
        <f t="shared" si="18"/>
        <v>0.81164937976374041</v>
      </c>
      <c r="F248" s="8">
        <f t="shared" si="19"/>
        <v>0.91803633835491527</v>
      </c>
      <c r="G248" s="8">
        <v>0.81712411583338374</v>
      </c>
      <c r="H248" s="8">
        <v>1.0348851365130345</v>
      </c>
      <c r="I248" s="8">
        <f t="shared" si="20"/>
        <v>0.78957952627150518</v>
      </c>
      <c r="J248" s="8">
        <v>0.82610587871116437</v>
      </c>
      <c r="K248" s="8">
        <v>1.0109699377150745</v>
      </c>
      <c r="L248" s="8">
        <f t="shared" si="21"/>
        <v>0.81714188314864511</v>
      </c>
      <c r="M248" s="8">
        <v>0.83819477930765485</v>
      </c>
      <c r="N248" s="8">
        <v>1.0120354114122059</v>
      </c>
      <c r="O248" s="8">
        <f t="shared" si="22"/>
        <v>0.8282267298710706</v>
      </c>
      <c r="P248" s="8">
        <v>0.9106962950618499</v>
      </c>
      <c r="Q248" s="8">
        <v>0.92003688678565054</v>
      </c>
      <c r="R248" s="8">
        <v>0.92834216884849785</v>
      </c>
      <c r="S248" s="8">
        <f t="shared" si="23"/>
        <v>0.91969178356533288</v>
      </c>
      <c r="T248" s="8">
        <v>1</v>
      </c>
      <c r="U248" s="8">
        <v>0.99819999999999998</v>
      </c>
    </row>
    <row r="249" spans="1:21" x14ac:dyDescent="0.35">
      <c r="A249" t="s">
        <v>454</v>
      </c>
      <c r="B249" t="s">
        <v>463</v>
      </c>
      <c r="C249" s="5" t="s">
        <v>1349</v>
      </c>
      <c r="D249" t="s">
        <v>464</v>
      </c>
      <c r="E249" s="8">
        <f t="shared" si="18"/>
        <v>0.73926202330467661</v>
      </c>
      <c r="F249" s="8">
        <f t="shared" si="19"/>
        <v>0.84718117197448473</v>
      </c>
      <c r="G249" s="8">
        <v>0.74742155855147818</v>
      </c>
      <c r="H249" s="8">
        <v>1.0478778070946229</v>
      </c>
      <c r="I249" s="8">
        <f t="shared" si="20"/>
        <v>0.71327167489480614</v>
      </c>
      <c r="J249" s="8">
        <v>0.79586795349991879</v>
      </c>
      <c r="K249" s="8">
        <v>1.0508511800662468</v>
      </c>
      <c r="L249" s="8">
        <f t="shared" si="21"/>
        <v>0.75735553101795672</v>
      </c>
      <c r="M249" s="8">
        <v>0.77142041039470011</v>
      </c>
      <c r="N249" s="8">
        <v>1.0324717373538272</v>
      </c>
      <c r="O249" s="8">
        <f t="shared" si="22"/>
        <v>0.74715886400126708</v>
      </c>
      <c r="P249" s="8">
        <v>0.84304197313900897</v>
      </c>
      <c r="Q249" s="8">
        <v>0.84881161554254314</v>
      </c>
      <c r="R249" s="8">
        <v>0.85861657280711245</v>
      </c>
      <c r="S249" s="8">
        <f t="shared" si="23"/>
        <v>0.85015672049622149</v>
      </c>
      <c r="T249" s="8">
        <v>1</v>
      </c>
      <c r="U249" s="8">
        <v>0.99650000000000005</v>
      </c>
    </row>
    <row r="250" spans="1:21" x14ac:dyDescent="0.35">
      <c r="A250" t="s">
        <v>454</v>
      </c>
      <c r="B250" t="s">
        <v>465</v>
      </c>
      <c r="C250" s="5" t="s">
        <v>1347</v>
      </c>
      <c r="D250" t="s">
        <v>1348</v>
      </c>
      <c r="E250" s="8">
        <f t="shared" si="18"/>
        <v>0.72272890083968289</v>
      </c>
      <c r="F250" s="8">
        <f t="shared" si="19"/>
        <v>0.85325392504052733</v>
      </c>
      <c r="G250" s="8">
        <v>0.72616830905023877</v>
      </c>
      <c r="H250" s="8">
        <v>1.0139309729244674</v>
      </c>
      <c r="I250" s="8">
        <f t="shared" si="20"/>
        <v>0.71619107063645693</v>
      </c>
      <c r="J250" s="8">
        <v>0.72840728333726656</v>
      </c>
      <c r="K250" s="8">
        <v>1.004480425395305</v>
      </c>
      <c r="L250" s="8">
        <f t="shared" si="21"/>
        <v>0.72515826582743792</v>
      </c>
      <c r="M250" s="8">
        <v>0.71943769599095786</v>
      </c>
      <c r="N250" s="8">
        <v>0.98981935930955656</v>
      </c>
      <c r="O250" s="8">
        <f t="shared" si="22"/>
        <v>0.7268373660551537</v>
      </c>
      <c r="P250" s="8">
        <v>0.84945611417057398</v>
      </c>
      <c r="Q250" s="8">
        <v>0.86014519428178915</v>
      </c>
      <c r="R250" s="8">
        <v>0.85297930534439526</v>
      </c>
      <c r="S250" s="8">
        <f t="shared" si="23"/>
        <v>0.85419353793225283</v>
      </c>
      <c r="T250" s="8">
        <v>1</v>
      </c>
      <c r="U250" s="8">
        <v>0.99890000000000001</v>
      </c>
    </row>
    <row r="251" spans="1:21" x14ac:dyDescent="0.35">
      <c r="A251" t="s">
        <v>466</v>
      </c>
      <c r="B251" t="s">
        <v>467</v>
      </c>
      <c r="C251" s="5" t="s">
        <v>1350</v>
      </c>
      <c r="D251" t="s">
        <v>468</v>
      </c>
      <c r="E251" s="8">
        <f t="shared" si="18"/>
        <v>0.69334702343724075</v>
      </c>
      <c r="F251" s="8">
        <f t="shared" si="19"/>
        <v>0.82336418024555802</v>
      </c>
      <c r="G251" s="8">
        <v>0.72449972794873352</v>
      </c>
      <c r="H251" s="8">
        <v>0.98702957320582196</v>
      </c>
      <c r="I251" s="8">
        <f t="shared" si="20"/>
        <v>0.73402028431184196</v>
      </c>
      <c r="J251" s="8">
        <v>0.66233806037164522</v>
      </c>
      <c r="K251" s="8">
        <v>0.96885913648588395</v>
      </c>
      <c r="L251" s="8">
        <f t="shared" si="21"/>
        <v>0.68362678889935335</v>
      </c>
      <c r="M251" s="8">
        <v>0.66437748204024094</v>
      </c>
      <c r="N251" s="8">
        <v>1.002994418651733</v>
      </c>
      <c r="O251" s="8">
        <f t="shared" si="22"/>
        <v>0.66239399710052715</v>
      </c>
      <c r="P251" s="8">
        <v>0.81718467120662353</v>
      </c>
      <c r="Q251" s="8">
        <v>0.81484693122436047</v>
      </c>
      <c r="R251" s="8">
        <v>0.83904937069494023</v>
      </c>
      <c r="S251" s="8">
        <f t="shared" si="23"/>
        <v>0.82369365770864145</v>
      </c>
      <c r="T251" s="8">
        <v>1</v>
      </c>
      <c r="U251" s="8">
        <v>0.99960000000000004</v>
      </c>
    </row>
    <row r="252" spans="1:21" x14ac:dyDescent="0.35">
      <c r="A252" t="s">
        <v>469</v>
      </c>
      <c r="B252" t="s">
        <v>470</v>
      </c>
      <c r="C252" s="5" t="s">
        <v>1351</v>
      </c>
      <c r="D252" t="s">
        <v>471</v>
      </c>
      <c r="E252" s="8">
        <f t="shared" si="18"/>
        <v>0.82231537516138087</v>
      </c>
      <c r="F252" s="8">
        <f t="shared" si="19"/>
        <v>0.95168133483248052</v>
      </c>
      <c r="G252" s="8">
        <v>0.85982407351429779</v>
      </c>
      <c r="H252" s="8">
        <v>1.0595710614998208</v>
      </c>
      <c r="I252" s="8">
        <f t="shared" si="20"/>
        <v>0.81148316026790923</v>
      </c>
      <c r="J252" s="8">
        <v>0.86920396347910844</v>
      </c>
      <c r="K252" s="8">
        <v>1.0624217165287368</v>
      </c>
      <c r="L252" s="8">
        <f t="shared" si="21"/>
        <v>0.81813459754857887</v>
      </c>
      <c r="M252" s="8">
        <v>0.88682664340625761</v>
      </c>
      <c r="N252" s="8">
        <v>1.0591145333777221</v>
      </c>
      <c r="O252" s="8">
        <f t="shared" si="22"/>
        <v>0.83732836766765451</v>
      </c>
      <c r="P252" s="8">
        <v>0.94745403861740884</v>
      </c>
      <c r="Q252" s="8">
        <v>0.96364450550076086</v>
      </c>
      <c r="R252" s="8">
        <v>0.94480223061169089</v>
      </c>
      <c r="S252" s="8">
        <f t="shared" si="23"/>
        <v>0.95196692490995349</v>
      </c>
      <c r="T252" s="8">
        <v>1</v>
      </c>
      <c r="U252" s="8">
        <v>0.99970000000000003</v>
      </c>
    </row>
    <row r="253" spans="1:21" x14ac:dyDescent="0.35">
      <c r="A253" t="s">
        <v>472</v>
      </c>
      <c r="B253" t="s">
        <v>473</v>
      </c>
      <c r="C253" s="5" t="s">
        <v>1352</v>
      </c>
      <c r="D253" t="s">
        <v>1353</v>
      </c>
      <c r="E253" s="8">
        <f t="shared" si="18"/>
        <v>1.0139567234691871</v>
      </c>
      <c r="F253" s="8">
        <f t="shared" si="19"/>
        <v>0.92506485967123031</v>
      </c>
      <c r="G253" s="8">
        <v>1.0278278217761927</v>
      </c>
      <c r="H253" s="8">
        <v>1.030723750263941</v>
      </c>
      <c r="I253" s="8">
        <f t="shared" si="20"/>
        <v>0.99719039317081148</v>
      </c>
      <c r="J253" s="8">
        <v>1.0404163308089089</v>
      </c>
      <c r="K253" s="8">
        <v>1.0154732900386298</v>
      </c>
      <c r="L253" s="8">
        <f t="shared" si="21"/>
        <v>1.0245629707988975</v>
      </c>
      <c r="M253" s="8">
        <v>1.01756508972969</v>
      </c>
      <c r="N253" s="8">
        <v>0.99749860340300422</v>
      </c>
      <c r="O253" s="8">
        <f t="shared" si="22"/>
        <v>1.0201168064378519</v>
      </c>
      <c r="P253" s="8">
        <v>0.9280695840561155</v>
      </c>
      <c r="Q253" s="8">
        <v>0.96831797016420684</v>
      </c>
      <c r="R253" s="8">
        <v>0.93287286158705218</v>
      </c>
      <c r="S253" s="8">
        <f t="shared" si="23"/>
        <v>0.94308680526912481</v>
      </c>
      <c r="T253" s="8">
        <v>0.98909999999999998</v>
      </c>
      <c r="U253" s="8">
        <v>0.99170000000000003</v>
      </c>
    </row>
    <row r="254" spans="1:21" x14ac:dyDescent="0.35">
      <c r="A254" t="s">
        <v>472</v>
      </c>
      <c r="B254" t="s">
        <v>474</v>
      </c>
      <c r="C254" s="5" t="s">
        <v>1354</v>
      </c>
      <c r="D254" t="s">
        <v>475</v>
      </c>
      <c r="E254" s="8">
        <f t="shared" si="18"/>
        <v>0.9739932838266846</v>
      </c>
      <c r="F254" s="8">
        <f t="shared" si="19"/>
        <v>0.98254561446556876</v>
      </c>
      <c r="G254" s="8">
        <v>1.0332718698990389</v>
      </c>
      <c r="H254" s="8">
        <v>1.0474550547387802</v>
      </c>
      <c r="I254" s="8">
        <f t="shared" si="20"/>
        <v>0.98645938575065784</v>
      </c>
      <c r="J254" s="8">
        <v>1.0111469018845833</v>
      </c>
      <c r="K254" s="8">
        <v>1.0589172315024558</v>
      </c>
      <c r="L254" s="8">
        <f t="shared" si="21"/>
        <v>0.95488756987163859</v>
      </c>
      <c r="M254" s="8">
        <v>0.9876715736711007</v>
      </c>
      <c r="N254" s="8">
        <v>1.0071776888610153</v>
      </c>
      <c r="O254" s="8">
        <f t="shared" si="22"/>
        <v>0.98063289585775726</v>
      </c>
      <c r="P254" s="8">
        <v>1.0195226985221151</v>
      </c>
      <c r="Q254" s="8">
        <v>0.9791392324360837</v>
      </c>
      <c r="R254" s="8">
        <v>0.98175954871491178</v>
      </c>
      <c r="S254" s="8">
        <f t="shared" si="23"/>
        <v>0.99347382655770355</v>
      </c>
      <c r="T254" s="8">
        <v>1</v>
      </c>
      <c r="U254" s="8">
        <v>0.98899999999999999</v>
      </c>
    </row>
    <row r="255" spans="1:21" x14ac:dyDescent="0.35">
      <c r="A255" t="s">
        <v>472</v>
      </c>
      <c r="B255" t="s">
        <v>476</v>
      </c>
      <c r="C255" s="5" t="s">
        <v>1355</v>
      </c>
      <c r="D255" t="s">
        <v>477</v>
      </c>
      <c r="E255" s="8">
        <f t="shared" si="18"/>
        <v>0.90529434780311391</v>
      </c>
      <c r="F255" s="8">
        <f t="shared" si="19"/>
        <v>0.95688190592084876</v>
      </c>
      <c r="G255" s="8">
        <v>0.94232513149144559</v>
      </c>
      <c r="H255" s="8">
        <v>1.036640475319526</v>
      </c>
      <c r="I255" s="8">
        <f t="shared" si="20"/>
        <v>0.90901827000435287</v>
      </c>
      <c r="J255" s="8">
        <v>0.92810141014285319</v>
      </c>
      <c r="K255" s="8">
        <v>1.0345128972768372</v>
      </c>
      <c r="L255" s="8">
        <f t="shared" si="21"/>
        <v>0.89713855920589058</v>
      </c>
      <c r="M255" s="8">
        <v>0.9430079026011321</v>
      </c>
      <c r="N255" s="8">
        <v>1.0365842908367044</v>
      </c>
      <c r="O255" s="8">
        <f t="shared" si="22"/>
        <v>0.90972621419909816</v>
      </c>
      <c r="P255" s="8">
        <v>0.97145735647246856</v>
      </c>
      <c r="Q255" s="8">
        <v>0.95968448895483638</v>
      </c>
      <c r="R255" s="8">
        <v>0.97613556774116395</v>
      </c>
      <c r="S255" s="8">
        <f t="shared" si="23"/>
        <v>0.96909247105615626</v>
      </c>
      <c r="T255" s="8">
        <v>1</v>
      </c>
      <c r="U255" s="8">
        <v>0.98740000000000006</v>
      </c>
    </row>
    <row r="256" spans="1:21" x14ac:dyDescent="0.35">
      <c r="A256" t="s">
        <v>472</v>
      </c>
      <c r="B256" t="s">
        <v>478</v>
      </c>
      <c r="C256" s="5" t="s">
        <v>1356</v>
      </c>
      <c r="D256" t="s">
        <v>1357</v>
      </c>
      <c r="E256" s="8">
        <f t="shared" si="18"/>
        <v>0.89540622558174066</v>
      </c>
      <c r="F256" s="8">
        <f t="shared" si="19"/>
        <v>0.93859785721926126</v>
      </c>
      <c r="G256" s="8">
        <v>0.91359047216008715</v>
      </c>
      <c r="H256" s="8">
        <v>1.0389334708761209</v>
      </c>
      <c r="I256" s="8">
        <f t="shared" si="20"/>
        <v>0.87935416248517495</v>
      </c>
      <c r="J256" s="8">
        <v>0.93442421976284096</v>
      </c>
      <c r="K256" s="8">
        <v>1.0394690771382589</v>
      </c>
      <c r="L256" s="8">
        <f t="shared" si="21"/>
        <v>0.89894373994788301</v>
      </c>
      <c r="M256" s="8">
        <v>0.93494251955686469</v>
      </c>
      <c r="N256" s="8">
        <v>1.029762228169272</v>
      </c>
      <c r="O256" s="8">
        <f t="shared" si="22"/>
        <v>0.907920774312164</v>
      </c>
      <c r="P256" s="8">
        <v>0.94041306537992464</v>
      </c>
      <c r="Q256" s="8">
        <v>0.96153072570576326</v>
      </c>
      <c r="R256" s="8">
        <v>0.94891534798263644</v>
      </c>
      <c r="S256" s="8">
        <f t="shared" si="23"/>
        <v>0.95028637968944141</v>
      </c>
      <c r="T256" s="8">
        <v>1</v>
      </c>
      <c r="U256" s="8">
        <v>0.98770000000000002</v>
      </c>
    </row>
    <row r="257" spans="1:21" x14ac:dyDescent="0.35">
      <c r="A257" t="s">
        <v>480</v>
      </c>
      <c r="B257" t="s">
        <v>481</v>
      </c>
      <c r="C257" s="5" t="s">
        <v>1358</v>
      </c>
      <c r="D257" t="s">
        <v>482</v>
      </c>
      <c r="E257" s="8">
        <f t="shared" si="18"/>
        <v>0.7966100198935725</v>
      </c>
      <c r="F257" s="8">
        <f t="shared" si="19"/>
        <v>0.91036829470824965</v>
      </c>
      <c r="G257" s="8">
        <v>0.80022368659694099</v>
      </c>
      <c r="H257" s="8">
        <v>0.98739564778997668</v>
      </c>
      <c r="I257" s="8">
        <f t="shared" si="20"/>
        <v>0.81043874194506482</v>
      </c>
      <c r="J257" s="8">
        <v>0.81516125769663383</v>
      </c>
      <c r="K257" s="8">
        <v>1.0290491322900142</v>
      </c>
      <c r="L257" s="8">
        <f t="shared" si="21"/>
        <v>0.79214998790446389</v>
      </c>
      <c r="M257" s="8">
        <v>0.79378603085485078</v>
      </c>
      <c r="N257" s="8">
        <v>1.0083134621820034</v>
      </c>
      <c r="O257" s="8">
        <f t="shared" si="22"/>
        <v>0.78724132983118911</v>
      </c>
      <c r="P257" s="8">
        <v>0.90984031875648608</v>
      </c>
      <c r="Q257" s="8">
        <v>0.91106186126470057</v>
      </c>
      <c r="R257" s="8">
        <v>0.91102228144200148</v>
      </c>
      <c r="S257" s="8">
        <f t="shared" si="23"/>
        <v>0.91064148715439597</v>
      </c>
      <c r="T257" s="8">
        <v>1</v>
      </c>
      <c r="U257" s="8">
        <v>0.99970000000000003</v>
      </c>
    </row>
    <row r="258" spans="1:21" x14ac:dyDescent="0.35">
      <c r="A258" t="s">
        <v>480</v>
      </c>
      <c r="B258" t="s">
        <v>483</v>
      </c>
      <c r="C258" s="5" t="s">
        <v>1359</v>
      </c>
      <c r="D258" t="s">
        <v>484</v>
      </c>
      <c r="E258" s="8">
        <f t="shared" si="18"/>
        <v>0.96157961937698033</v>
      </c>
      <c r="F258" s="8">
        <f t="shared" si="19"/>
        <v>0.86185185433155131</v>
      </c>
      <c r="G258" s="8">
        <v>0.9327307901577897</v>
      </c>
      <c r="H258" s="8">
        <v>0.96196277715125622</v>
      </c>
      <c r="I258" s="8">
        <f t="shared" si="20"/>
        <v>0.96961214333050005</v>
      </c>
      <c r="J258" s="8">
        <v>0.90557161202529124</v>
      </c>
      <c r="K258" s="8">
        <v>0.97741594604878579</v>
      </c>
      <c r="L258" s="8">
        <f t="shared" si="21"/>
        <v>0.92649563953409397</v>
      </c>
      <c r="M258" s="8">
        <v>0.95308195301438325</v>
      </c>
      <c r="N258" s="8">
        <v>0.96404207480289195</v>
      </c>
      <c r="O258" s="8">
        <f t="shared" si="22"/>
        <v>0.98863107526634708</v>
      </c>
      <c r="P258" s="8">
        <v>0.87886420276790911</v>
      </c>
      <c r="Q258" s="8">
        <v>0.86327411966953682</v>
      </c>
      <c r="R258" s="8">
        <v>0.84419313999593815</v>
      </c>
      <c r="S258" s="8">
        <f t="shared" si="23"/>
        <v>0.86211048747779462</v>
      </c>
      <c r="T258" s="8">
        <v>1</v>
      </c>
      <c r="U258" s="8">
        <v>0.99970000000000003</v>
      </c>
    </row>
    <row r="259" spans="1:21" x14ac:dyDescent="0.35">
      <c r="A259" t="s">
        <v>480</v>
      </c>
      <c r="B259" t="s">
        <v>485</v>
      </c>
      <c r="C259" s="5" t="s">
        <v>1360</v>
      </c>
      <c r="D259" t="s">
        <v>486</v>
      </c>
      <c r="E259" s="8">
        <f t="shared" si="18"/>
        <v>0.78792455237779724</v>
      </c>
      <c r="F259" s="8">
        <f t="shared" si="19"/>
        <v>0.88617222722875311</v>
      </c>
      <c r="G259" s="8">
        <v>0.80465207665800131</v>
      </c>
      <c r="H259" s="8">
        <v>1.0386923616588251</v>
      </c>
      <c r="I259" s="8">
        <f t="shared" si="20"/>
        <v>0.77467795697750785</v>
      </c>
      <c r="J259" s="8">
        <v>0.80587166198253635</v>
      </c>
      <c r="K259" s="8">
        <v>1.0455615824687265</v>
      </c>
      <c r="L259" s="8">
        <f t="shared" si="21"/>
        <v>0.77075485126352228</v>
      </c>
      <c r="M259" s="8">
        <v>0.83829920543998726</v>
      </c>
      <c r="N259" s="8">
        <v>1.0243888064180586</v>
      </c>
      <c r="O259" s="8">
        <f t="shared" si="22"/>
        <v>0.81834084889236169</v>
      </c>
      <c r="P259" s="8">
        <v>0.87842106459212355</v>
      </c>
      <c r="Q259" s="8">
        <v>0.90522524847348662</v>
      </c>
      <c r="R259" s="8">
        <v>0.87620029192314342</v>
      </c>
      <c r="S259" s="8">
        <f t="shared" si="23"/>
        <v>0.88661553499625123</v>
      </c>
      <c r="T259" s="8">
        <v>1</v>
      </c>
      <c r="U259" s="8">
        <v>0.99950000000000006</v>
      </c>
    </row>
    <row r="260" spans="1:21" x14ac:dyDescent="0.35">
      <c r="A260" t="s">
        <v>480</v>
      </c>
      <c r="B260" t="s">
        <v>487</v>
      </c>
      <c r="C260" s="5" t="s">
        <v>1361</v>
      </c>
      <c r="D260" t="s">
        <v>1362</v>
      </c>
      <c r="E260" s="8">
        <f t="shared" si="18"/>
        <v>0.78672251128464687</v>
      </c>
      <c r="F260" s="8">
        <f t="shared" si="19"/>
        <v>0.85868036451764462</v>
      </c>
      <c r="G260" s="8">
        <v>0.76480261169215891</v>
      </c>
      <c r="H260" s="8">
        <v>1.0077482920902689</v>
      </c>
      <c r="I260" s="8">
        <f t="shared" si="20"/>
        <v>0.75892226034519716</v>
      </c>
      <c r="J260" s="8">
        <v>0.79024086747844635</v>
      </c>
      <c r="K260" s="8">
        <v>1.0140841272306187</v>
      </c>
      <c r="L260" s="8">
        <f t="shared" si="21"/>
        <v>0.7792655917379655</v>
      </c>
      <c r="M260" s="8">
        <v>0.82646219620441719</v>
      </c>
      <c r="N260" s="8">
        <v>1.0054533153714731</v>
      </c>
      <c r="O260" s="8">
        <f t="shared" si="22"/>
        <v>0.82197968177077807</v>
      </c>
      <c r="P260" s="8">
        <v>0.84953754554475691</v>
      </c>
      <c r="Q260" s="8">
        <v>0.86249236268969931</v>
      </c>
      <c r="R260" s="8">
        <v>0.86788105175846675</v>
      </c>
      <c r="S260" s="8">
        <f t="shared" si="23"/>
        <v>0.85997031999764106</v>
      </c>
      <c r="T260" s="8">
        <v>1</v>
      </c>
      <c r="U260" s="8">
        <v>0.99850000000000005</v>
      </c>
    </row>
    <row r="261" spans="1:21" x14ac:dyDescent="0.35">
      <c r="A261" t="s">
        <v>488</v>
      </c>
      <c r="B261" t="s">
        <v>489</v>
      </c>
      <c r="C261" s="5" t="s">
        <v>1363</v>
      </c>
      <c r="D261" t="s">
        <v>490</v>
      </c>
      <c r="E261" s="8">
        <f t="shared" si="18"/>
        <v>1.0468870855459242</v>
      </c>
      <c r="F261" s="8">
        <f t="shared" si="19"/>
        <v>0.94021073499831542</v>
      </c>
      <c r="G261" s="8">
        <v>1.0233964089232817</v>
      </c>
      <c r="H261" s="8">
        <v>0.97677008507466523</v>
      </c>
      <c r="I261" s="8">
        <f t="shared" si="20"/>
        <v>1.0477352086853196</v>
      </c>
      <c r="J261" s="8">
        <v>1.0345716396090463</v>
      </c>
      <c r="K261" s="8">
        <v>0.98424680047911328</v>
      </c>
      <c r="L261" s="8">
        <f t="shared" si="21"/>
        <v>1.0511303050265806</v>
      </c>
      <c r="M261" s="8">
        <v>1.0487240048036022</v>
      </c>
      <c r="N261" s="8">
        <v>1.0066503073416979</v>
      </c>
      <c r="O261" s="8">
        <f t="shared" si="22"/>
        <v>1.0417957429258726</v>
      </c>
      <c r="P261" s="8">
        <v>0.93398377432525581</v>
      </c>
      <c r="Q261" s="8">
        <v>0.94367365061534891</v>
      </c>
      <c r="R261" s="8">
        <v>0.94523309246826903</v>
      </c>
      <c r="S261" s="8">
        <f t="shared" si="23"/>
        <v>0.94096350580295784</v>
      </c>
      <c r="T261" s="8">
        <v>1</v>
      </c>
      <c r="U261" s="8">
        <v>0.99919999999999998</v>
      </c>
    </row>
    <row r="262" spans="1:21" x14ac:dyDescent="0.35">
      <c r="A262" t="s">
        <v>488</v>
      </c>
      <c r="B262" t="s">
        <v>491</v>
      </c>
      <c r="C262" s="5" t="s">
        <v>1364</v>
      </c>
      <c r="D262" t="s">
        <v>492</v>
      </c>
      <c r="E262" s="8">
        <f t="shared" si="18"/>
        <v>0.95402399944408733</v>
      </c>
      <c r="F262" s="8">
        <f t="shared" si="19"/>
        <v>0.93975342190699074</v>
      </c>
      <c r="G262" s="8">
        <v>0.94102835378755822</v>
      </c>
      <c r="H262" s="8">
        <v>1.0278873771531312</v>
      </c>
      <c r="I262" s="8">
        <f t="shared" si="20"/>
        <v>0.9154975289159204</v>
      </c>
      <c r="J262" s="8">
        <v>0.9911854578443603</v>
      </c>
      <c r="K262" s="8">
        <v>1.0322218772054357</v>
      </c>
      <c r="L262" s="8">
        <f t="shared" si="21"/>
        <v>0.96024457505960392</v>
      </c>
      <c r="M262" s="8">
        <v>0.98992287822991565</v>
      </c>
      <c r="N262" s="8">
        <v>1.0036427810753128</v>
      </c>
      <c r="O262" s="8">
        <f t="shared" si="22"/>
        <v>0.98632989435673768</v>
      </c>
      <c r="P262" s="8">
        <v>0.92816995295917826</v>
      </c>
      <c r="Q262" s="8">
        <v>0.94278373793684467</v>
      </c>
      <c r="R262" s="8">
        <v>0.94915260671423218</v>
      </c>
      <c r="S262" s="8">
        <f t="shared" si="23"/>
        <v>0.9400354325367517</v>
      </c>
      <c r="T262" s="8">
        <v>1</v>
      </c>
      <c r="U262" s="8">
        <v>0.99970000000000003</v>
      </c>
    </row>
    <row r="263" spans="1:21" x14ac:dyDescent="0.35">
      <c r="A263" t="s">
        <v>488</v>
      </c>
      <c r="B263" t="s">
        <v>493</v>
      </c>
      <c r="C263" s="5" t="s">
        <v>1365</v>
      </c>
      <c r="D263" t="s">
        <v>494</v>
      </c>
      <c r="E263" s="8">
        <f t="shared" si="18"/>
        <v>1.0617468894595101</v>
      </c>
      <c r="F263" s="8">
        <f t="shared" si="19"/>
        <v>0.9688372758498579</v>
      </c>
      <c r="G263" s="8">
        <v>1.0542107490478205</v>
      </c>
      <c r="H263" s="8">
        <v>0.98639008562125652</v>
      </c>
      <c r="I263" s="8">
        <f t="shared" si="20"/>
        <v>1.0687564325870618</v>
      </c>
      <c r="J263" s="8">
        <v>1.0625722158030397</v>
      </c>
      <c r="K263" s="8">
        <v>0.98642756588581382</v>
      </c>
      <c r="L263" s="8">
        <f t="shared" si="21"/>
        <v>1.0771923378366337</v>
      </c>
      <c r="M263" s="8">
        <v>1.0277282094911069</v>
      </c>
      <c r="N263" s="8">
        <v>0.98887349310960326</v>
      </c>
      <c r="O263" s="8">
        <f t="shared" si="22"/>
        <v>1.0392918979548349</v>
      </c>
      <c r="P263" s="8">
        <v>0.97066576776529578</v>
      </c>
      <c r="Q263" s="8">
        <v>0.96735215874979597</v>
      </c>
      <c r="R263" s="8">
        <v>0.97082097215341712</v>
      </c>
      <c r="S263" s="8">
        <f t="shared" si="23"/>
        <v>0.96961296622283621</v>
      </c>
      <c r="T263" s="8">
        <v>1</v>
      </c>
      <c r="U263" s="8">
        <v>0.99919999999999998</v>
      </c>
    </row>
    <row r="264" spans="1:21" x14ac:dyDescent="0.35">
      <c r="A264" t="s">
        <v>488</v>
      </c>
      <c r="B264" t="s">
        <v>495</v>
      </c>
      <c r="C264" s="5" t="s">
        <v>1366</v>
      </c>
      <c r="D264" t="s">
        <v>496</v>
      </c>
      <c r="E264" s="8">
        <f t="shared" si="18"/>
        <v>1.0747614313059886</v>
      </c>
      <c r="F264" s="8">
        <f t="shared" si="19"/>
        <v>1.0074728382577409</v>
      </c>
      <c r="G264" s="8">
        <v>1.0602321504141226</v>
      </c>
      <c r="H264" s="8">
        <v>1.005549157455861</v>
      </c>
      <c r="I264" s="8">
        <f t="shared" si="20"/>
        <v>1.054381222989252</v>
      </c>
      <c r="J264" s="8">
        <v>1.0850100680705776</v>
      </c>
      <c r="K264" s="8">
        <v>1.0225625947384545</v>
      </c>
      <c r="L264" s="8">
        <f t="shared" si="21"/>
        <v>1.0610695850341521</v>
      </c>
      <c r="M264" s="8">
        <v>1.1265276161049667</v>
      </c>
      <c r="N264" s="8">
        <v>1.0159574277251644</v>
      </c>
      <c r="O264" s="8">
        <f t="shared" si="22"/>
        <v>1.1088334858945621</v>
      </c>
      <c r="P264" s="8">
        <v>1.0104516221887239</v>
      </c>
      <c r="Q264" s="8">
        <v>1.0047626456781362</v>
      </c>
      <c r="R264" s="8">
        <v>1.0114415650724777</v>
      </c>
      <c r="S264" s="8">
        <f t="shared" si="23"/>
        <v>1.0088852776464459</v>
      </c>
      <c r="T264" s="8">
        <v>1</v>
      </c>
      <c r="U264" s="8">
        <v>0.99860000000000004</v>
      </c>
    </row>
    <row r="265" spans="1:21" x14ac:dyDescent="0.35">
      <c r="A265" t="s">
        <v>488</v>
      </c>
      <c r="B265" t="s">
        <v>497</v>
      </c>
      <c r="C265" s="5" t="s">
        <v>1367</v>
      </c>
      <c r="D265" t="s">
        <v>498</v>
      </c>
      <c r="E265" s="8">
        <f t="shared" si="18"/>
        <v>0.83393841652781753</v>
      </c>
      <c r="F265" s="8">
        <f t="shared" si="19"/>
        <v>0.92210778121304549</v>
      </c>
      <c r="G265" s="8">
        <v>0.84940148721359043</v>
      </c>
      <c r="H265" s="8">
        <v>1.0274066123279983</v>
      </c>
      <c r="I265" s="8">
        <f t="shared" si="20"/>
        <v>0.82674325532024118</v>
      </c>
      <c r="J265" s="8">
        <v>0.84678450038157527</v>
      </c>
      <c r="K265" s="8">
        <v>1.0290599095675623</v>
      </c>
      <c r="L265" s="8">
        <f t="shared" si="21"/>
        <v>0.82287191689103512</v>
      </c>
      <c r="M265" s="8">
        <v>0.91129614329722441</v>
      </c>
      <c r="N265" s="8">
        <v>1.0693452951885143</v>
      </c>
      <c r="O265" s="8">
        <f t="shared" si="22"/>
        <v>0.85220007737217618</v>
      </c>
      <c r="P265" s="8">
        <v>0.94638596198859193</v>
      </c>
      <c r="Q265" s="8">
        <v>0.91188536254928676</v>
      </c>
      <c r="R265" s="8">
        <v>0.91026684964060045</v>
      </c>
      <c r="S265" s="8">
        <f t="shared" si="23"/>
        <v>0.92284605805949305</v>
      </c>
      <c r="T265" s="8">
        <v>1</v>
      </c>
      <c r="U265" s="8">
        <v>0.99919999999999998</v>
      </c>
    </row>
    <row r="266" spans="1:21" x14ac:dyDescent="0.35">
      <c r="A266" t="s">
        <v>488</v>
      </c>
      <c r="B266" t="s">
        <v>499</v>
      </c>
      <c r="C266" s="5" t="s">
        <v>1368</v>
      </c>
      <c r="D266" t="s">
        <v>500</v>
      </c>
      <c r="E266" s="8">
        <f t="shared" ref="E266:E329" si="24">AVERAGE(O266,I266,L266)</f>
        <v>1.2282460318493957</v>
      </c>
      <c r="F266" s="8">
        <f t="shared" ref="F266:F329" si="25">S266*T266*U266</f>
        <v>0.98048202784683669</v>
      </c>
      <c r="G266" s="8">
        <v>1.2241551296777704</v>
      </c>
      <c r="H266" s="8">
        <v>1.0005721006129693</v>
      </c>
      <c r="I266" s="8">
        <f t="shared" ref="I266:I329" si="26">G266/H266</f>
        <v>1.2234551902135087</v>
      </c>
      <c r="J266" s="8">
        <v>1.1717487181216075</v>
      </c>
      <c r="K266" s="8">
        <v>0.93916459525392348</v>
      </c>
      <c r="L266" s="8">
        <f t="shared" ref="L266:L329" si="27">J266/K266</f>
        <v>1.247650011556068</v>
      </c>
      <c r="M266" s="8">
        <v>1.1724014017672588</v>
      </c>
      <c r="N266" s="8">
        <v>0.96602638885060343</v>
      </c>
      <c r="O266" s="8">
        <f t="shared" ref="O266:O329" si="28">M266/N266</f>
        <v>1.2136328937786103</v>
      </c>
      <c r="P266" s="8">
        <v>1.0325384621211546</v>
      </c>
      <c r="Q266" s="8">
        <v>0.96471847261383847</v>
      </c>
      <c r="R266" s="8">
        <v>0.94477755570360489</v>
      </c>
      <c r="S266" s="8">
        <f t="shared" si="23"/>
        <v>0.98067816347953263</v>
      </c>
      <c r="T266" s="8">
        <v>1</v>
      </c>
      <c r="U266" s="8">
        <v>0.99980000000000002</v>
      </c>
    </row>
    <row r="267" spans="1:21" x14ac:dyDescent="0.35">
      <c r="A267" t="s">
        <v>488</v>
      </c>
      <c r="B267" t="s">
        <v>501</v>
      </c>
      <c r="C267" s="5" t="s">
        <v>1369</v>
      </c>
      <c r="D267" t="s">
        <v>502</v>
      </c>
      <c r="E267" s="8">
        <f t="shared" si="24"/>
        <v>1.0093208890004846</v>
      </c>
      <c r="F267" s="8">
        <f t="shared" si="25"/>
        <v>0.96026751616921935</v>
      </c>
      <c r="G267" s="8">
        <v>1.0160993893960462</v>
      </c>
      <c r="H267" s="8">
        <v>0.9956149470076805</v>
      </c>
      <c r="I267" s="8">
        <f t="shared" si="26"/>
        <v>1.0205746633775754</v>
      </c>
      <c r="J267" s="8">
        <v>0.99741632161432403</v>
      </c>
      <c r="K267" s="8">
        <v>0.97560123382475006</v>
      </c>
      <c r="L267" s="8">
        <f t="shared" si="27"/>
        <v>1.0223606603120519</v>
      </c>
      <c r="M267" s="8">
        <v>0.99621915973819752</v>
      </c>
      <c r="N267" s="8">
        <v>1.0113619347750713</v>
      </c>
      <c r="O267" s="8">
        <f t="shared" si="28"/>
        <v>0.98502734331182673</v>
      </c>
      <c r="P267" s="8">
        <v>0.95737162249172425</v>
      </c>
      <c r="Q267" s="8">
        <v>0.96336368017790663</v>
      </c>
      <c r="R267" s="8">
        <v>0.96064352160288191</v>
      </c>
      <c r="S267" s="8">
        <f t="shared" ref="S267:S330" si="29">AVERAGE(P267:R267)</f>
        <v>0.96045960809083752</v>
      </c>
      <c r="T267" s="8">
        <v>1</v>
      </c>
      <c r="U267" s="8">
        <v>0.99980000000000002</v>
      </c>
    </row>
    <row r="268" spans="1:21" x14ac:dyDescent="0.35">
      <c r="A268" t="s">
        <v>488</v>
      </c>
      <c r="B268" t="s">
        <v>503</v>
      </c>
      <c r="C268" s="5" t="s">
        <v>1370</v>
      </c>
      <c r="D268" t="s">
        <v>504</v>
      </c>
      <c r="E268" s="8">
        <f t="shared" si="24"/>
        <v>0.96640113390741134</v>
      </c>
      <c r="F268" s="8">
        <f t="shared" si="25"/>
        <v>0.93656308375348452</v>
      </c>
      <c r="G268" s="8">
        <v>0.93403361344537816</v>
      </c>
      <c r="H268" s="8">
        <v>0.96865002007841494</v>
      </c>
      <c r="I268" s="8">
        <f t="shared" si="26"/>
        <v>0.96426324687400045</v>
      </c>
      <c r="J268" s="8">
        <v>0.97881567615445675</v>
      </c>
      <c r="K268" s="8">
        <v>1.0047314301805004</v>
      </c>
      <c r="L268" s="8">
        <f t="shared" si="27"/>
        <v>0.97420628712551782</v>
      </c>
      <c r="M268" s="8">
        <v>0.96413883761429298</v>
      </c>
      <c r="N268" s="8">
        <v>1.0035441343393545</v>
      </c>
      <c r="O268" s="8">
        <f t="shared" si="28"/>
        <v>0.96073386772271596</v>
      </c>
      <c r="P268" s="8">
        <v>0.96343541923901421</v>
      </c>
      <c r="Q268" s="8">
        <v>0.93782375554535136</v>
      </c>
      <c r="R268" s="8">
        <v>0.91011690212223184</v>
      </c>
      <c r="S268" s="8">
        <f t="shared" si="29"/>
        <v>0.93712535896886584</v>
      </c>
      <c r="T268" s="8">
        <v>1</v>
      </c>
      <c r="U268" s="8">
        <v>0.99939999999999996</v>
      </c>
    </row>
    <row r="269" spans="1:21" x14ac:dyDescent="0.35">
      <c r="A269" t="s">
        <v>488</v>
      </c>
      <c r="B269" t="s">
        <v>505</v>
      </c>
      <c r="C269" s="5" t="s">
        <v>1371</v>
      </c>
      <c r="D269" t="s">
        <v>506</v>
      </c>
      <c r="E269" s="8">
        <f t="shared" si="24"/>
        <v>1.1721886867093134</v>
      </c>
      <c r="F269" s="8">
        <f t="shared" si="25"/>
        <v>1.0170629267653897</v>
      </c>
      <c r="G269" s="8">
        <v>1.174747596880479</v>
      </c>
      <c r="H269" s="8">
        <v>0.98927167791222259</v>
      </c>
      <c r="I269" s="8">
        <f t="shared" si="26"/>
        <v>1.1874873435775382</v>
      </c>
      <c r="J269" s="8">
        <v>1.1801219201971318</v>
      </c>
      <c r="K269" s="8">
        <v>1.0006176142624112</v>
      </c>
      <c r="L269" s="8">
        <f t="shared" si="27"/>
        <v>1.1793935099443948</v>
      </c>
      <c r="M269" s="8">
        <v>1.1377534253307084</v>
      </c>
      <c r="N269" s="8">
        <v>0.98962169713349402</v>
      </c>
      <c r="O269" s="8">
        <f t="shared" si="28"/>
        <v>1.149685206606007</v>
      </c>
      <c r="P269" s="8">
        <v>1.0015244710748183</v>
      </c>
      <c r="Q269" s="8">
        <v>1.0182213890227658</v>
      </c>
      <c r="R269" s="8">
        <v>1.0326638840962625</v>
      </c>
      <c r="S269" s="8">
        <f t="shared" si="29"/>
        <v>1.0174699147312822</v>
      </c>
      <c r="T269" s="8">
        <v>1</v>
      </c>
      <c r="U269" s="8">
        <v>0.99960000000000004</v>
      </c>
    </row>
    <row r="270" spans="1:21" x14ac:dyDescent="0.35">
      <c r="A270" t="s">
        <v>488</v>
      </c>
      <c r="B270" t="s">
        <v>507</v>
      </c>
      <c r="C270" s="5" t="s">
        <v>1372</v>
      </c>
      <c r="D270" t="s">
        <v>508</v>
      </c>
      <c r="E270" s="8">
        <f t="shared" si="24"/>
        <v>0.94795525547726955</v>
      </c>
      <c r="F270" s="8">
        <f t="shared" si="25"/>
        <v>0.89834736939282944</v>
      </c>
      <c r="G270" s="8">
        <v>0.94430808294540847</v>
      </c>
      <c r="H270" s="8">
        <v>0.99994792851666103</v>
      </c>
      <c r="I270" s="8">
        <f t="shared" si="26"/>
        <v>0.94435725702858386</v>
      </c>
      <c r="J270" s="8">
        <v>0.96146855911658435</v>
      </c>
      <c r="K270" s="8">
        <v>0.99470071436789631</v>
      </c>
      <c r="L270" s="8">
        <f t="shared" si="27"/>
        <v>0.96659079985437624</v>
      </c>
      <c r="M270" s="8">
        <v>0.91424157450036714</v>
      </c>
      <c r="N270" s="8">
        <v>0.97998094059387819</v>
      </c>
      <c r="O270" s="8">
        <f t="shared" si="28"/>
        <v>0.93291770954884867</v>
      </c>
      <c r="P270" s="8">
        <v>0.8930446243930521</v>
      </c>
      <c r="Q270" s="8">
        <v>0.89714772550463173</v>
      </c>
      <c r="R270" s="8">
        <v>0.90484975828080427</v>
      </c>
      <c r="S270" s="8">
        <f t="shared" si="29"/>
        <v>0.89834736939282944</v>
      </c>
      <c r="T270" s="8">
        <v>1</v>
      </c>
      <c r="U270" s="8">
        <v>1</v>
      </c>
    </row>
    <row r="271" spans="1:21" x14ac:dyDescent="0.35">
      <c r="A271" t="s">
        <v>488</v>
      </c>
      <c r="B271" t="s">
        <v>509</v>
      </c>
      <c r="C271" s="5" t="s">
        <v>1373</v>
      </c>
      <c r="D271" t="s">
        <v>510</v>
      </c>
      <c r="E271" s="8">
        <f t="shared" si="24"/>
        <v>1.1012844437044869</v>
      </c>
      <c r="F271" s="8">
        <f t="shared" si="25"/>
        <v>0.97114692439261374</v>
      </c>
      <c r="G271" s="8">
        <v>1.0684783265824316</v>
      </c>
      <c r="H271" s="8">
        <v>0.97327689811825202</v>
      </c>
      <c r="I271" s="8">
        <f t="shared" si="26"/>
        <v>1.0978153582482471</v>
      </c>
      <c r="J271" s="8">
        <v>1.0901191924702478</v>
      </c>
      <c r="K271" s="8">
        <v>0.99290850551954135</v>
      </c>
      <c r="L271" s="8">
        <f t="shared" si="27"/>
        <v>1.0979049795729574</v>
      </c>
      <c r="M271" s="8">
        <v>1.0898679009425993</v>
      </c>
      <c r="N271" s="8">
        <v>0.98351723803891911</v>
      </c>
      <c r="O271" s="8">
        <f t="shared" si="28"/>
        <v>1.1081329932922557</v>
      </c>
      <c r="P271" s="8">
        <v>0.96411906403157255</v>
      </c>
      <c r="Q271" s="8">
        <v>0.99380666315002519</v>
      </c>
      <c r="R271" s="8">
        <v>0.95784766470975669</v>
      </c>
      <c r="S271" s="8">
        <f t="shared" si="29"/>
        <v>0.97192446396378485</v>
      </c>
      <c r="T271" s="8">
        <v>1</v>
      </c>
      <c r="U271" s="8">
        <v>0.99919999999999998</v>
      </c>
    </row>
    <row r="272" spans="1:21" x14ac:dyDescent="0.35">
      <c r="A272" t="s">
        <v>488</v>
      </c>
      <c r="B272" t="s">
        <v>511</v>
      </c>
      <c r="C272" s="5" t="s">
        <v>1374</v>
      </c>
      <c r="D272" t="s">
        <v>512</v>
      </c>
      <c r="E272" s="8">
        <f t="shared" si="24"/>
        <v>0.90662077625874282</v>
      </c>
      <c r="F272" s="8">
        <f t="shared" si="25"/>
        <v>0.86989147258212074</v>
      </c>
      <c r="G272" s="8">
        <v>0.89352517985611513</v>
      </c>
      <c r="H272" s="8">
        <v>1.0099237188955652</v>
      </c>
      <c r="I272" s="8">
        <f t="shared" si="26"/>
        <v>0.88474521702813214</v>
      </c>
      <c r="J272" s="8">
        <v>0.95431210712304493</v>
      </c>
      <c r="K272" s="8">
        <v>1.0256531411842653</v>
      </c>
      <c r="L272" s="8">
        <f t="shared" si="27"/>
        <v>0.93044331343942765</v>
      </c>
      <c r="M272" s="8">
        <v>0.93858207740433497</v>
      </c>
      <c r="N272" s="8">
        <v>1.0374812215840221</v>
      </c>
      <c r="O272" s="8">
        <f t="shared" si="28"/>
        <v>0.90467379830866879</v>
      </c>
      <c r="P272" s="8">
        <v>0.85803860225886841</v>
      </c>
      <c r="Q272" s="8">
        <v>0.85859686006929548</v>
      </c>
      <c r="R272" s="8">
        <v>0.89538977813461484</v>
      </c>
      <c r="S272" s="8">
        <f t="shared" si="29"/>
        <v>0.87067508015425954</v>
      </c>
      <c r="T272" s="8">
        <v>1</v>
      </c>
      <c r="U272" s="8">
        <v>0.99909999999999999</v>
      </c>
    </row>
    <row r="273" spans="1:21" x14ac:dyDescent="0.35">
      <c r="A273" t="s">
        <v>488</v>
      </c>
      <c r="B273" t="s">
        <v>513</v>
      </c>
      <c r="C273" s="5" t="s">
        <v>1375</v>
      </c>
      <c r="D273" t="s">
        <v>1376</v>
      </c>
      <c r="E273" s="8">
        <f t="shared" si="24"/>
        <v>0.99994220543387602</v>
      </c>
      <c r="F273" s="8">
        <f t="shared" si="25"/>
        <v>0.97823581160162143</v>
      </c>
      <c r="G273" s="8">
        <v>0.9859500634786289</v>
      </c>
      <c r="H273" s="8">
        <v>1.0215520780038487</v>
      </c>
      <c r="I273" s="8">
        <f t="shared" si="26"/>
        <v>0.96514909490000012</v>
      </c>
      <c r="J273" s="8">
        <v>1.0224255928208681</v>
      </c>
      <c r="K273" s="8">
        <v>1.0213736378249425</v>
      </c>
      <c r="L273" s="8">
        <f t="shared" si="27"/>
        <v>1.0010299414014305</v>
      </c>
      <c r="M273" s="8">
        <v>1.0418349514264917</v>
      </c>
      <c r="N273" s="8">
        <v>1.007920853862293</v>
      </c>
      <c r="O273" s="8">
        <f t="shared" si="28"/>
        <v>1.0336475800001974</v>
      </c>
      <c r="P273" s="8">
        <v>0.96667563043033633</v>
      </c>
      <c r="Q273" s="8">
        <v>0.97340887787513897</v>
      </c>
      <c r="R273" s="8">
        <v>1.0025680885107933</v>
      </c>
      <c r="S273" s="8">
        <f t="shared" si="29"/>
        <v>0.98088419893875611</v>
      </c>
      <c r="T273" s="8">
        <v>1</v>
      </c>
      <c r="U273" s="8">
        <v>0.99729999999999996</v>
      </c>
    </row>
    <row r="274" spans="1:21" x14ac:dyDescent="0.35">
      <c r="A274" t="s">
        <v>488</v>
      </c>
      <c r="B274" t="s">
        <v>514</v>
      </c>
      <c r="C274" s="5" t="s">
        <v>1377</v>
      </c>
      <c r="D274" t="s">
        <v>515</v>
      </c>
      <c r="E274" s="8">
        <f t="shared" si="24"/>
        <v>0.85410893618447237</v>
      </c>
      <c r="F274" s="8">
        <f t="shared" si="25"/>
        <v>0.87836050407993715</v>
      </c>
      <c r="G274" s="8">
        <v>0.85809805936763206</v>
      </c>
      <c r="H274" s="8">
        <v>0.99296824023310737</v>
      </c>
      <c r="I274" s="8">
        <f t="shared" si="26"/>
        <v>0.86417472845474552</v>
      </c>
      <c r="J274" s="8">
        <v>0.86711985754522969</v>
      </c>
      <c r="K274" s="8">
        <v>1.0063700584863282</v>
      </c>
      <c r="L274" s="8">
        <f t="shared" si="27"/>
        <v>0.86163121630372885</v>
      </c>
      <c r="M274" s="8">
        <v>0.84073172005196739</v>
      </c>
      <c r="N274" s="8">
        <v>1.0050337731421564</v>
      </c>
      <c r="O274" s="8">
        <f t="shared" si="28"/>
        <v>0.83652086379494295</v>
      </c>
      <c r="P274" s="8">
        <v>0.90716823343155584</v>
      </c>
      <c r="Q274" s="8">
        <v>0.86000478162036209</v>
      </c>
      <c r="R274" s="8">
        <v>0.86896295157454384</v>
      </c>
      <c r="S274" s="8">
        <f t="shared" si="29"/>
        <v>0.87871198887548729</v>
      </c>
      <c r="T274" s="8">
        <v>1</v>
      </c>
      <c r="U274" s="8">
        <v>0.99960000000000004</v>
      </c>
    </row>
    <row r="275" spans="1:21" x14ac:dyDescent="0.35">
      <c r="A275" t="s">
        <v>488</v>
      </c>
      <c r="B275" t="s">
        <v>516</v>
      </c>
      <c r="C275" s="5" t="s">
        <v>1380</v>
      </c>
      <c r="D275" t="s">
        <v>517</v>
      </c>
      <c r="E275" s="8">
        <f t="shared" si="24"/>
        <v>1.1441834769149473</v>
      </c>
      <c r="F275" s="8">
        <f t="shared" si="25"/>
        <v>0.98351908405118693</v>
      </c>
      <c r="G275" s="8">
        <v>1.1502418233480443</v>
      </c>
      <c r="H275" s="8">
        <v>0.9651904301335007</v>
      </c>
      <c r="I275" s="8">
        <f t="shared" si="26"/>
        <v>1.191725267301861</v>
      </c>
      <c r="J275" s="8">
        <v>1.0624802699530158</v>
      </c>
      <c r="K275" s="8">
        <v>0.96586977187106116</v>
      </c>
      <c r="L275" s="8">
        <f t="shared" si="27"/>
        <v>1.1000243520353712</v>
      </c>
      <c r="M275" s="8">
        <v>1.094416580412729</v>
      </c>
      <c r="N275" s="8">
        <v>0.95934063989869722</v>
      </c>
      <c r="O275" s="8">
        <f t="shared" si="28"/>
        <v>1.1408008114076094</v>
      </c>
      <c r="P275" s="8">
        <v>0.98060797042715475</v>
      </c>
      <c r="Q275" s="8">
        <v>0.99993169113768399</v>
      </c>
      <c r="R275" s="8">
        <v>0.97178898777832823</v>
      </c>
      <c r="S275" s="8">
        <f t="shared" si="29"/>
        <v>0.98410954978105558</v>
      </c>
      <c r="T275" s="8">
        <v>1</v>
      </c>
      <c r="U275" s="8">
        <v>0.99939999999999996</v>
      </c>
    </row>
    <row r="276" spans="1:21" x14ac:dyDescent="0.35">
      <c r="A276" t="s">
        <v>488</v>
      </c>
      <c r="B276" t="s">
        <v>518</v>
      </c>
      <c r="C276" s="5" t="s">
        <v>1381</v>
      </c>
      <c r="D276" t="s">
        <v>519</v>
      </c>
      <c r="E276" s="8">
        <f t="shared" si="24"/>
        <v>1.0679098383649708</v>
      </c>
      <c r="F276" s="8">
        <f t="shared" si="25"/>
        <v>0.99279431779227079</v>
      </c>
      <c r="G276" s="8">
        <v>1.0660510247264374</v>
      </c>
      <c r="H276" s="8">
        <v>0.98432670611245043</v>
      </c>
      <c r="I276" s="8">
        <f t="shared" si="26"/>
        <v>1.0830256032946146</v>
      </c>
      <c r="J276" s="8">
        <v>1.0625476969096999</v>
      </c>
      <c r="K276" s="8">
        <v>1.0119407354235224</v>
      </c>
      <c r="L276" s="8">
        <f t="shared" si="27"/>
        <v>1.0500098076049851</v>
      </c>
      <c r="M276" s="8">
        <v>1.0674562101299492</v>
      </c>
      <c r="N276" s="8">
        <v>0.99697589250498619</v>
      </c>
      <c r="O276" s="8">
        <f t="shared" si="28"/>
        <v>1.0706941041953133</v>
      </c>
      <c r="P276" s="8">
        <v>1.0044219129934173</v>
      </c>
      <c r="Q276" s="8">
        <v>0.99233422767343804</v>
      </c>
      <c r="R276" s="8">
        <v>0.98192468079210238</v>
      </c>
      <c r="S276" s="8">
        <f t="shared" si="29"/>
        <v>0.99289360715298602</v>
      </c>
      <c r="T276" s="8">
        <v>1</v>
      </c>
      <c r="U276" s="8">
        <v>0.99990000000000001</v>
      </c>
    </row>
    <row r="277" spans="1:21" x14ac:dyDescent="0.35">
      <c r="A277" t="s">
        <v>488</v>
      </c>
      <c r="B277" t="s">
        <v>520</v>
      </c>
      <c r="C277" s="5" t="s">
        <v>1378</v>
      </c>
      <c r="D277" t="s">
        <v>1379</v>
      </c>
      <c r="E277" s="8">
        <f t="shared" si="24"/>
        <v>0.97020206647912455</v>
      </c>
      <c r="F277" s="8">
        <f t="shared" si="25"/>
        <v>0.92088868496653997</v>
      </c>
      <c r="G277" s="8">
        <v>0.9662051871108156</v>
      </c>
      <c r="H277" s="8">
        <v>0.99774921561218477</v>
      </c>
      <c r="I277" s="8">
        <f t="shared" si="26"/>
        <v>0.96838481252825159</v>
      </c>
      <c r="J277" s="8">
        <v>0.97287597424290251</v>
      </c>
      <c r="K277" s="8">
        <v>0.99990989013170839</v>
      </c>
      <c r="L277" s="8">
        <f t="shared" si="27"/>
        <v>0.97296364786906453</v>
      </c>
      <c r="M277" s="8">
        <v>0.97183258648172999</v>
      </c>
      <c r="N277" s="8">
        <v>1.0026565147101352</v>
      </c>
      <c r="O277" s="8">
        <f t="shared" si="28"/>
        <v>0.96925773904005774</v>
      </c>
      <c r="P277" s="8">
        <v>0.92178800572670871</v>
      </c>
      <c r="Q277" s="8">
        <v>0.92207097290794604</v>
      </c>
      <c r="R277" s="8">
        <v>0.92074229715801992</v>
      </c>
      <c r="S277" s="8">
        <f t="shared" si="29"/>
        <v>0.92153375859755826</v>
      </c>
      <c r="T277" s="8">
        <v>1</v>
      </c>
      <c r="U277" s="8">
        <v>0.99929999999999997</v>
      </c>
    </row>
    <row r="278" spans="1:21" x14ac:dyDescent="0.35">
      <c r="A278" t="s">
        <v>521</v>
      </c>
      <c r="B278" t="s">
        <v>522</v>
      </c>
      <c r="C278" s="5" t="s">
        <v>523</v>
      </c>
      <c r="D278" t="s">
        <v>524</v>
      </c>
      <c r="E278" s="8">
        <f t="shared" si="24"/>
        <v>0.70779926269653348</v>
      </c>
      <c r="F278" s="8">
        <f t="shared" si="25"/>
        <v>0.82201408477649829</v>
      </c>
      <c r="G278" s="8">
        <v>0.64418112568768515</v>
      </c>
      <c r="H278" s="8">
        <v>0.96159569153889035</v>
      </c>
      <c r="I278" s="8">
        <f t="shared" si="26"/>
        <v>0.66990849829700194</v>
      </c>
      <c r="J278" s="8">
        <v>0.65379629090440994</v>
      </c>
      <c r="K278" s="8">
        <v>0.95698818684638343</v>
      </c>
      <c r="L278" s="8">
        <f t="shared" si="27"/>
        <v>0.68318115091775722</v>
      </c>
      <c r="M278" s="8">
        <v>0.74414676171492289</v>
      </c>
      <c r="N278" s="8">
        <v>0.96603777652131329</v>
      </c>
      <c r="O278" s="8">
        <f t="shared" si="28"/>
        <v>0.77030813887484151</v>
      </c>
      <c r="P278" s="8">
        <v>0.79460356177043168</v>
      </c>
      <c r="Q278" s="8">
        <v>0.83422767343809878</v>
      </c>
      <c r="R278" s="8">
        <v>0.83967952988605876</v>
      </c>
      <c r="S278" s="8">
        <f t="shared" si="29"/>
        <v>0.82283692169819644</v>
      </c>
      <c r="T278" s="8">
        <v>1</v>
      </c>
      <c r="U278" s="8">
        <v>0.999</v>
      </c>
    </row>
    <row r="279" spans="1:21" x14ac:dyDescent="0.35">
      <c r="A279" t="s">
        <v>525</v>
      </c>
      <c r="B279" t="s">
        <v>526</v>
      </c>
      <c r="C279" s="5" t="s">
        <v>1382</v>
      </c>
      <c r="D279" t="s">
        <v>527</v>
      </c>
      <c r="E279" s="8">
        <f t="shared" si="24"/>
        <v>0.68949133488462788</v>
      </c>
      <c r="F279" s="8">
        <f t="shared" si="25"/>
        <v>0.81056563404520476</v>
      </c>
      <c r="G279" s="8">
        <v>0.72876791004171448</v>
      </c>
      <c r="H279" s="8">
        <v>1.0504697099097482</v>
      </c>
      <c r="I279" s="8">
        <f t="shared" si="26"/>
        <v>0.69375433024558797</v>
      </c>
      <c r="J279" s="8">
        <v>0.70746508356345339</v>
      </c>
      <c r="K279" s="8">
        <v>1.0361121282991141</v>
      </c>
      <c r="L279" s="8">
        <f t="shared" si="27"/>
        <v>0.68280745320955849</v>
      </c>
      <c r="M279" s="8">
        <v>0.70741333398855621</v>
      </c>
      <c r="N279" s="8">
        <v>1.0224032938209466</v>
      </c>
      <c r="O279" s="8">
        <f t="shared" si="28"/>
        <v>0.69191222119873708</v>
      </c>
      <c r="P279" s="8">
        <v>0.81130267473657902</v>
      </c>
      <c r="Q279" s="8">
        <v>0.80479793859033277</v>
      </c>
      <c r="R279" s="8">
        <v>0.81608272547646299</v>
      </c>
      <c r="S279" s="8">
        <f t="shared" si="29"/>
        <v>0.81072777960112496</v>
      </c>
      <c r="T279" s="8">
        <v>1</v>
      </c>
      <c r="U279" s="8">
        <v>0.99980000000000002</v>
      </c>
    </row>
    <row r="280" spans="1:21" x14ac:dyDescent="0.35">
      <c r="A280" t="s">
        <v>528</v>
      </c>
      <c r="B280" t="s">
        <v>529</v>
      </c>
      <c r="C280" s="5" t="s">
        <v>1383</v>
      </c>
      <c r="D280" t="s">
        <v>530</v>
      </c>
      <c r="E280" s="8">
        <f t="shared" si="24"/>
        <v>0.74476575108218557</v>
      </c>
      <c r="F280" s="8">
        <f t="shared" si="25"/>
        <v>0.91492832533645396</v>
      </c>
      <c r="G280" s="8">
        <v>0.69104044495496042</v>
      </c>
      <c r="H280" s="8">
        <v>0.98770941972066206</v>
      </c>
      <c r="I280" s="8">
        <f t="shared" si="26"/>
        <v>0.69963941940575625</v>
      </c>
      <c r="J280" s="8">
        <v>0.75833259265843045</v>
      </c>
      <c r="K280" s="8">
        <v>1.0397257027158546</v>
      </c>
      <c r="L280" s="8">
        <f t="shared" si="27"/>
        <v>0.72935832083173402</v>
      </c>
      <c r="M280" s="8">
        <v>0.83436172597968616</v>
      </c>
      <c r="N280" s="8">
        <v>1.0360887005407795</v>
      </c>
      <c r="O280" s="8">
        <f t="shared" si="28"/>
        <v>0.80529951300906644</v>
      </c>
      <c r="P280" s="8">
        <v>0.91061865119344299</v>
      </c>
      <c r="Q280" s="8">
        <v>0.91998565513891362</v>
      </c>
      <c r="R280" s="8">
        <v>0.9141806696770054</v>
      </c>
      <c r="S280" s="8">
        <f t="shared" si="29"/>
        <v>0.91492832533645396</v>
      </c>
      <c r="T280" s="8">
        <v>1</v>
      </c>
      <c r="U280" s="8">
        <v>1</v>
      </c>
    </row>
    <row r="281" spans="1:21" x14ac:dyDescent="0.35">
      <c r="A281" t="s">
        <v>528</v>
      </c>
      <c r="B281" t="s">
        <v>531</v>
      </c>
      <c r="C281" s="5" t="s">
        <v>1384</v>
      </c>
      <c r="D281" t="s">
        <v>532</v>
      </c>
      <c r="E281" s="8">
        <f t="shared" si="24"/>
        <v>0.7502302824972088</v>
      </c>
      <c r="F281" s="8">
        <f t="shared" si="25"/>
        <v>0.89327014850270514</v>
      </c>
      <c r="G281" s="8">
        <v>0.76601777401608129</v>
      </c>
      <c r="H281" s="8">
        <v>1.0171052085605925</v>
      </c>
      <c r="I281" s="8">
        <f t="shared" si="26"/>
        <v>0.75313523868405885</v>
      </c>
      <c r="J281" s="8">
        <v>0.7506183358414118</v>
      </c>
      <c r="K281" s="8">
        <v>1.0132448697007217</v>
      </c>
      <c r="L281" s="8">
        <f t="shared" si="27"/>
        <v>0.74080645092545017</v>
      </c>
      <c r="M281" s="8">
        <v>0.78283050103044027</v>
      </c>
      <c r="N281" s="8">
        <v>1.034464978093026</v>
      </c>
      <c r="O281" s="8">
        <f t="shared" si="28"/>
        <v>0.75674915788211727</v>
      </c>
      <c r="P281" s="8">
        <v>0.8841250482906986</v>
      </c>
      <c r="Q281" s="8">
        <v>0.89432808746570325</v>
      </c>
      <c r="R281" s="8">
        <v>0.90135730975171358</v>
      </c>
      <c r="S281" s="8">
        <f t="shared" si="29"/>
        <v>0.89327014850270514</v>
      </c>
      <c r="T281" s="8">
        <v>1</v>
      </c>
      <c r="U281" s="8">
        <v>1</v>
      </c>
    </row>
    <row r="282" spans="1:21" x14ac:dyDescent="0.35">
      <c r="A282" t="s">
        <v>528</v>
      </c>
      <c r="B282" t="s">
        <v>533</v>
      </c>
      <c r="C282" s="5" t="s">
        <v>1231</v>
      </c>
      <c r="D282" t="s">
        <v>241</v>
      </c>
      <c r="E282" s="8">
        <f t="shared" si="24"/>
        <v>0.74529141763097606</v>
      </c>
      <c r="F282" s="8">
        <f t="shared" si="25"/>
        <v>0.888240333285362</v>
      </c>
      <c r="G282" s="8">
        <v>0.72247748020071334</v>
      </c>
      <c r="H282" s="8">
        <v>0.99366892834466369</v>
      </c>
      <c r="I282" s="8">
        <f t="shared" si="26"/>
        <v>0.72708068008554561</v>
      </c>
      <c r="J282" s="8">
        <v>0.75022603354797579</v>
      </c>
      <c r="K282" s="8">
        <v>1.0023072613208204</v>
      </c>
      <c r="L282" s="8">
        <f t="shared" si="27"/>
        <v>0.74849905063976385</v>
      </c>
      <c r="M282" s="8">
        <v>0.77495861346667116</v>
      </c>
      <c r="N282" s="8">
        <v>1.0192873825491264</v>
      </c>
      <c r="O282" s="8">
        <f t="shared" si="28"/>
        <v>0.76029452216761906</v>
      </c>
      <c r="P282" s="8">
        <v>0.88621007022035692</v>
      </c>
      <c r="Q282" s="8">
        <v>0.88809680124777524</v>
      </c>
      <c r="R282" s="8">
        <v>0.89228073971578292</v>
      </c>
      <c r="S282" s="8">
        <f t="shared" si="29"/>
        <v>0.88886253706130491</v>
      </c>
      <c r="T282" s="8">
        <v>1</v>
      </c>
      <c r="U282" s="8">
        <v>0.99929999999999997</v>
      </c>
    </row>
    <row r="283" spans="1:21" x14ac:dyDescent="0.35">
      <c r="A283" t="s">
        <v>528</v>
      </c>
      <c r="B283" t="s">
        <v>534</v>
      </c>
      <c r="C283" s="5" t="s">
        <v>1385</v>
      </c>
      <c r="D283" t="s">
        <v>1386</v>
      </c>
      <c r="E283" s="8">
        <f t="shared" si="24"/>
        <v>0.74934454820662821</v>
      </c>
      <c r="F283" s="8">
        <f t="shared" si="25"/>
        <v>0.86382920365878479</v>
      </c>
      <c r="G283" s="8">
        <v>0.71662233238619188</v>
      </c>
      <c r="H283" s="8">
        <v>0.98458032848449184</v>
      </c>
      <c r="I283" s="8">
        <f t="shared" si="26"/>
        <v>0.72784547045465309</v>
      </c>
      <c r="J283" s="8">
        <v>0.73269195994838765</v>
      </c>
      <c r="K283" s="8">
        <v>0.98401814330327453</v>
      </c>
      <c r="L283" s="8">
        <f t="shared" si="27"/>
        <v>0.74459192133266583</v>
      </c>
      <c r="M283" s="8">
        <v>0.76198827355961041</v>
      </c>
      <c r="N283" s="8">
        <v>0.98245481560379244</v>
      </c>
      <c r="O283" s="8">
        <f t="shared" si="28"/>
        <v>0.77559625283256539</v>
      </c>
      <c r="P283" s="8">
        <v>0.856159999393999</v>
      </c>
      <c r="Q283" s="8">
        <v>0.86940863499918397</v>
      </c>
      <c r="R283" s="8">
        <v>0.86669665617034031</v>
      </c>
      <c r="S283" s="8">
        <f t="shared" si="29"/>
        <v>0.86408843018784109</v>
      </c>
      <c r="T283" s="8">
        <v>1</v>
      </c>
      <c r="U283" s="8">
        <v>0.99970000000000003</v>
      </c>
    </row>
    <row r="284" spans="1:21" x14ac:dyDescent="0.35">
      <c r="A284" t="s">
        <v>535</v>
      </c>
      <c r="B284" t="s">
        <v>536</v>
      </c>
      <c r="C284" s="5" t="s">
        <v>1387</v>
      </c>
      <c r="D284" t="s">
        <v>537</v>
      </c>
      <c r="E284" s="8">
        <f t="shared" si="24"/>
        <v>0.94627784998401598</v>
      </c>
      <c r="F284" s="8">
        <f t="shared" si="25"/>
        <v>0.95501332623432933</v>
      </c>
      <c r="G284" s="8">
        <v>0.90281421921286509</v>
      </c>
      <c r="H284" s="8">
        <v>0.98542074343850983</v>
      </c>
      <c r="I284" s="8">
        <f t="shared" si="26"/>
        <v>0.91617131588137779</v>
      </c>
      <c r="J284" s="8">
        <v>0.93884681514899837</v>
      </c>
      <c r="K284" s="8">
        <v>0.99492055479567731</v>
      </c>
      <c r="L284" s="8">
        <f t="shared" si="27"/>
        <v>0.94363998273390326</v>
      </c>
      <c r="M284" s="8">
        <v>0.99992321607916734</v>
      </c>
      <c r="N284" s="8">
        <v>1.0213488148138226</v>
      </c>
      <c r="O284" s="8">
        <f t="shared" si="28"/>
        <v>0.97902225133676701</v>
      </c>
      <c r="P284" s="8">
        <v>0.95991114511449616</v>
      </c>
      <c r="Q284" s="8">
        <v>0.94755017855177626</v>
      </c>
      <c r="R284" s="8">
        <v>0.96015951379042641</v>
      </c>
      <c r="S284" s="8">
        <f t="shared" si="29"/>
        <v>0.95587361248556635</v>
      </c>
      <c r="T284" s="8">
        <v>1</v>
      </c>
      <c r="U284" s="8">
        <v>0.99909999999999999</v>
      </c>
    </row>
    <row r="285" spans="1:21" x14ac:dyDescent="0.35">
      <c r="A285" t="s">
        <v>535</v>
      </c>
      <c r="B285" t="s">
        <v>538</v>
      </c>
      <c r="C285" s="5" t="s">
        <v>1388</v>
      </c>
      <c r="D285" t="s">
        <v>539</v>
      </c>
      <c r="E285" s="8">
        <f t="shared" si="24"/>
        <v>0.99599448152821213</v>
      </c>
      <c r="F285" s="8">
        <f t="shared" si="25"/>
        <v>1.0060359686169515</v>
      </c>
      <c r="G285" s="8">
        <v>0.97313947161598457</v>
      </c>
      <c r="H285" s="8">
        <v>0.98736024004636136</v>
      </c>
      <c r="I285" s="8">
        <f t="shared" si="26"/>
        <v>0.98559718342546476</v>
      </c>
      <c r="J285" s="8">
        <v>1.0140064178203316</v>
      </c>
      <c r="K285" s="8">
        <v>0.99786074924298496</v>
      </c>
      <c r="L285" s="8">
        <f t="shared" si="27"/>
        <v>1.0161802822584167</v>
      </c>
      <c r="M285" s="8">
        <v>1.0015541065576539</v>
      </c>
      <c r="N285" s="8">
        <v>1.0155628012659241</v>
      </c>
      <c r="O285" s="8">
        <f t="shared" si="28"/>
        <v>0.98620597890075523</v>
      </c>
      <c r="P285" s="8">
        <v>0.99216365054956712</v>
      </c>
      <c r="Q285" s="8">
        <v>1.0114626065902872</v>
      </c>
      <c r="R285" s="8">
        <v>1.0199240392444922</v>
      </c>
      <c r="S285" s="8">
        <f t="shared" si="29"/>
        <v>1.0078500987947823</v>
      </c>
      <c r="T285" s="8">
        <v>1</v>
      </c>
      <c r="U285" s="8">
        <v>0.99819999999999998</v>
      </c>
    </row>
    <row r="286" spans="1:21" x14ac:dyDescent="0.35">
      <c r="A286" t="s">
        <v>535</v>
      </c>
      <c r="B286" t="s">
        <v>540</v>
      </c>
      <c r="C286" s="5" t="s">
        <v>1389</v>
      </c>
      <c r="D286" t="s">
        <v>1390</v>
      </c>
      <c r="E286" s="8">
        <f t="shared" si="24"/>
        <v>0.90740511062489426</v>
      </c>
      <c r="F286" s="8">
        <f t="shared" si="25"/>
        <v>1.0040857208359468</v>
      </c>
      <c r="G286" s="8">
        <v>0.94836164681700019</v>
      </c>
      <c r="H286" s="8">
        <v>1.0346198731374121</v>
      </c>
      <c r="I286" s="8">
        <f t="shared" si="26"/>
        <v>0.91662809833833958</v>
      </c>
      <c r="J286" s="8">
        <v>0.91921944103052899</v>
      </c>
      <c r="K286" s="8">
        <v>1.0170037114228339</v>
      </c>
      <c r="L286" s="8">
        <f t="shared" si="27"/>
        <v>0.90385062581974229</v>
      </c>
      <c r="M286" s="8">
        <v>0.93548922107319354</v>
      </c>
      <c r="N286" s="8">
        <v>1.0374306788343235</v>
      </c>
      <c r="O286" s="8">
        <f t="shared" si="28"/>
        <v>0.90173660771660114</v>
      </c>
      <c r="P286" s="8">
        <v>1.0172501950565473</v>
      </c>
      <c r="Q286" s="8">
        <v>1.0020245987803074</v>
      </c>
      <c r="R286" s="8">
        <v>0.99388631700423835</v>
      </c>
      <c r="S286" s="8">
        <f t="shared" si="29"/>
        <v>1.0043870369470309</v>
      </c>
      <c r="T286" s="8">
        <v>1</v>
      </c>
      <c r="U286" s="8">
        <v>0.99970000000000003</v>
      </c>
    </row>
    <row r="287" spans="1:21" x14ac:dyDescent="0.35">
      <c r="A287" t="s">
        <v>541</v>
      </c>
      <c r="B287" t="s">
        <v>542</v>
      </c>
      <c r="C287" s="5" t="s">
        <v>1391</v>
      </c>
      <c r="D287" t="s">
        <v>543</v>
      </c>
      <c r="E287" s="8">
        <f t="shared" si="24"/>
        <v>0.94053857696548449</v>
      </c>
      <c r="F287" s="8">
        <f t="shared" si="25"/>
        <v>0.96336170624137396</v>
      </c>
      <c r="G287" s="8">
        <v>0.92240493319630013</v>
      </c>
      <c r="H287" s="8">
        <v>0.92862152798197406</v>
      </c>
      <c r="I287" s="8">
        <f t="shared" si="26"/>
        <v>0.99330556680159732</v>
      </c>
      <c r="J287" s="8">
        <v>0.86624330710833364</v>
      </c>
      <c r="K287" s="8">
        <v>0.93920928495137335</v>
      </c>
      <c r="L287" s="8">
        <f t="shared" si="27"/>
        <v>0.92231126862548274</v>
      </c>
      <c r="M287" s="8">
        <v>0.86285470332228675</v>
      </c>
      <c r="N287" s="8">
        <v>0.95237942081073412</v>
      </c>
      <c r="O287" s="8">
        <f t="shared" si="28"/>
        <v>0.90599889546937351</v>
      </c>
      <c r="P287" s="8">
        <v>0.99124139289312418</v>
      </c>
      <c r="Q287" s="8">
        <v>0.96523078908120774</v>
      </c>
      <c r="R287" s="8">
        <v>0.93592685598015368</v>
      </c>
      <c r="S287" s="8">
        <f t="shared" si="29"/>
        <v>0.9641330126514952</v>
      </c>
      <c r="T287" s="8">
        <v>1</v>
      </c>
      <c r="U287" s="8">
        <v>0.99919999999999998</v>
      </c>
    </row>
    <row r="288" spans="1:21" x14ac:dyDescent="0.35">
      <c r="A288" t="s">
        <v>541</v>
      </c>
      <c r="B288" t="s">
        <v>544</v>
      </c>
      <c r="C288" s="5" t="s">
        <v>1392</v>
      </c>
      <c r="D288" t="s">
        <v>545</v>
      </c>
      <c r="E288" s="8">
        <f t="shared" si="24"/>
        <v>1.0671898604338479</v>
      </c>
      <c r="F288" s="8">
        <f t="shared" si="25"/>
        <v>1.1483008994376656</v>
      </c>
      <c r="G288" s="8">
        <v>1.0709237651895291</v>
      </c>
      <c r="H288" s="8">
        <v>1.0071696687881562</v>
      </c>
      <c r="I288" s="8">
        <f t="shared" si="26"/>
        <v>1.0633002545421002</v>
      </c>
      <c r="J288" s="8">
        <v>1.1005856950646533</v>
      </c>
      <c r="K288" s="8">
        <v>1.0054641329914067</v>
      </c>
      <c r="L288" s="8">
        <f t="shared" si="27"/>
        <v>1.0946046297944469</v>
      </c>
      <c r="M288" s="8">
        <v>1.0693358805119337</v>
      </c>
      <c r="N288" s="8">
        <v>1.0245971561762981</v>
      </c>
      <c r="O288" s="8">
        <f t="shared" si="28"/>
        <v>1.043664696964997</v>
      </c>
      <c r="P288" s="8">
        <v>1.1874910046737819</v>
      </c>
      <c r="Q288" s="8">
        <v>1.1422683855200391</v>
      </c>
      <c r="R288" s="8">
        <v>1.1244697267348831</v>
      </c>
      <c r="S288" s="8">
        <f t="shared" si="29"/>
        <v>1.1514097056429013</v>
      </c>
      <c r="T288" s="8">
        <v>1</v>
      </c>
      <c r="U288" s="8">
        <v>0.99729999999999996</v>
      </c>
    </row>
    <row r="289" spans="1:21" x14ac:dyDescent="0.35">
      <c r="A289" t="s">
        <v>541</v>
      </c>
      <c r="B289" t="s">
        <v>546</v>
      </c>
      <c r="C289" s="5" t="s">
        <v>1393</v>
      </c>
      <c r="D289" t="s">
        <v>547</v>
      </c>
      <c r="E289" s="8">
        <f t="shared" si="24"/>
        <v>1.1418030036559221</v>
      </c>
      <c r="F289" s="8">
        <f t="shared" si="25"/>
        <v>1.0836443816433474</v>
      </c>
      <c r="G289" s="8">
        <v>1.0838310863913911</v>
      </c>
      <c r="H289" s="8">
        <v>0.95912592965083054</v>
      </c>
      <c r="I289" s="8">
        <f t="shared" si="26"/>
        <v>1.1300195864644798</v>
      </c>
      <c r="J289" s="8">
        <v>1.1227139963037769</v>
      </c>
      <c r="K289" s="8">
        <v>0.97258903457514823</v>
      </c>
      <c r="L289" s="8">
        <f t="shared" si="27"/>
        <v>1.1543560089531619</v>
      </c>
      <c r="M289" s="8">
        <v>1.1022761825491647</v>
      </c>
      <c r="N289" s="8">
        <v>0.96603321824516952</v>
      </c>
      <c r="O289" s="8">
        <f t="shared" si="28"/>
        <v>1.1410334155501245</v>
      </c>
      <c r="P289" s="8">
        <v>1.0865161006870534</v>
      </c>
      <c r="Q289" s="8">
        <v>1.0842513917930696</v>
      </c>
      <c r="R289" s="8">
        <v>1.0857016499921228</v>
      </c>
      <c r="S289" s="8">
        <f t="shared" si="29"/>
        <v>1.0854897141574151</v>
      </c>
      <c r="T289" s="8">
        <v>1</v>
      </c>
      <c r="U289" s="8">
        <v>0.99829999999999997</v>
      </c>
    </row>
    <row r="290" spans="1:21" x14ac:dyDescent="0.35">
      <c r="A290" t="s">
        <v>541</v>
      </c>
      <c r="B290" t="s">
        <v>1394</v>
      </c>
      <c r="C290" s="5" t="s">
        <v>1395</v>
      </c>
      <c r="D290" t="s">
        <v>1396</v>
      </c>
      <c r="E290" s="8">
        <f t="shared" si="24"/>
        <v>1.0723375084992097</v>
      </c>
      <c r="F290" s="8">
        <f t="shared" si="25"/>
        <v>1.084771683342741</v>
      </c>
      <c r="G290" s="8">
        <v>0.98355903512484133</v>
      </c>
      <c r="H290" s="8">
        <v>0.91987631509510526</v>
      </c>
      <c r="I290" s="8">
        <f t="shared" si="26"/>
        <v>1.0692296551011338</v>
      </c>
      <c r="J290" s="8">
        <v>0.99088203653928075</v>
      </c>
      <c r="K290" s="8">
        <v>0.92044777399203215</v>
      </c>
      <c r="L290" s="8">
        <f t="shared" si="27"/>
        <v>1.0765217370690912</v>
      </c>
      <c r="M290" s="8">
        <v>0.99493226122504141</v>
      </c>
      <c r="N290" s="8">
        <v>0.92874858451619513</v>
      </c>
      <c r="O290" s="8">
        <f t="shared" si="28"/>
        <v>1.071261133327404</v>
      </c>
      <c r="P290" s="8">
        <v>1.0864081567724391</v>
      </c>
      <c r="Q290" s="8">
        <v>1.0844847804059823</v>
      </c>
      <c r="R290" s="8">
        <v>1.084073106058449</v>
      </c>
      <c r="S290" s="8">
        <f t="shared" si="29"/>
        <v>1.0849886810789569</v>
      </c>
      <c r="T290" s="8">
        <v>1</v>
      </c>
      <c r="U290" s="8">
        <v>0.99980000000000002</v>
      </c>
    </row>
    <row r="291" spans="1:21" x14ac:dyDescent="0.35">
      <c r="A291" t="s">
        <v>541</v>
      </c>
      <c r="B291" t="s">
        <v>548</v>
      </c>
      <c r="C291" s="5" t="s">
        <v>1397</v>
      </c>
      <c r="D291" t="s">
        <v>549</v>
      </c>
      <c r="E291" s="8">
        <f t="shared" si="24"/>
        <v>1.1844503422575876</v>
      </c>
      <c r="F291" s="8">
        <f t="shared" si="25"/>
        <v>1.1730935904777686</v>
      </c>
      <c r="G291" s="8">
        <v>1.1370171090018741</v>
      </c>
      <c r="H291" s="8">
        <v>0.968392021893838</v>
      </c>
      <c r="I291" s="8">
        <f t="shared" si="26"/>
        <v>1.1741289511847322</v>
      </c>
      <c r="J291" s="8">
        <v>1.1434692395158745</v>
      </c>
      <c r="K291" s="8">
        <v>0.9682134521502439</v>
      </c>
      <c r="L291" s="8">
        <f t="shared" si="27"/>
        <v>1.1810094530048267</v>
      </c>
      <c r="M291" s="8">
        <v>1.1426952384755014</v>
      </c>
      <c r="N291" s="8">
        <v>0.95366650036784506</v>
      </c>
      <c r="O291" s="8">
        <f t="shared" si="28"/>
        <v>1.1982126225832037</v>
      </c>
      <c r="P291" s="8">
        <v>1.1804348814131942</v>
      </c>
      <c r="Q291" s="8">
        <v>1.1796371281436306</v>
      </c>
      <c r="R291" s="8">
        <v>1.166261428753101</v>
      </c>
      <c r="S291" s="8">
        <f t="shared" si="29"/>
        <v>1.1754444794366419</v>
      </c>
      <c r="T291" s="8">
        <v>1</v>
      </c>
      <c r="U291" s="8">
        <v>0.998</v>
      </c>
    </row>
    <row r="292" spans="1:21" x14ac:dyDescent="0.35">
      <c r="A292" t="s">
        <v>541</v>
      </c>
      <c r="B292" t="s">
        <v>550</v>
      </c>
      <c r="C292" s="5" t="s">
        <v>1398</v>
      </c>
      <c r="D292" t="s">
        <v>551</v>
      </c>
      <c r="E292" s="8">
        <f t="shared" si="24"/>
        <v>0.95912960760058563</v>
      </c>
      <c r="F292" s="8">
        <f t="shared" si="25"/>
        <v>1.0561062162199879</v>
      </c>
      <c r="G292" s="8">
        <v>0.97280998730427426</v>
      </c>
      <c r="H292" s="8">
        <v>1.0203620628121992</v>
      </c>
      <c r="I292" s="8">
        <f t="shared" si="26"/>
        <v>0.95339686054490536</v>
      </c>
      <c r="J292" s="8">
        <v>0.95465230676813406</v>
      </c>
      <c r="K292" s="8">
        <v>0.99683093694164238</v>
      </c>
      <c r="L292" s="8">
        <f t="shared" si="27"/>
        <v>0.95768727814275534</v>
      </c>
      <c r="M292" s="8">
        <v>0.94227999103163806</v>
      </c>
      <c r="N292" s="8">
        <v>0.97513755911833966</v>
      </c>
      <c r="O292" s="8">
        <f t="shared" si="28"/>
        <v>0.9663046841140962</v>
      </c>
      <c r="P292" s="8">
        <v>1.0552085779430813</v>
      </c>
      <c r="Q292" s="8">
        <v>1.0748854877822009</v>
      </c>
      <c r="R292" s="8">
        <v>1.056067085380876</v>
      </c>
      <c r="S292" s="8">
        <f t="shared" si="29"/>
        <v>1.0620537170353861</v>
      </c>
      <c r="T292" s="8">
        <v>1</v>
      </c>
      <c r="U292" s="8">
        <v>0.99439999999999995</v>
      </c>
    </row>
    <row r="293" spans="1:21" x14ac:dyDescent="0.35">
      <c r="A293" t="s">
        <v>541</v>
      </c>
      <c r="B293" t="s">
        <v>552</v>
      </c>
      <c r="C293" s="5" t="s">
        <v>1399</v>
      </c>
      <c r="D293" t="s">
        <v>1400</v>
      </c>
      <c r="E293" s="8">
        <f t="shared" si="24"/>
        <v>1.0990637376656802</v>
      </c>
      <c r="F293" s="8">
        <f t="shared" si="25"/>
        <v>1.0302020411206227</v>
      </c>
      <c r="G293" s="8">
        <v>1.0927604135179252</v>
      </c>
      <c r="H293" s="8">
        <v>0.97481316611491753</v>
      </c>
      <c r="I293" s="8">
        <f t="shared" si="26"/>
        <v>1.1209947213506379</v>
      </c>
      <c r="J293" s="8">
        <v>1.0591150518421351</v>
      </c>
      <c r="K293" s="8">
        <v>0.94060890622593718</v>
      </c>
      <c r="L293" s="8">
        <f t="shared" si="27"/>
        <v>1.1259887556154315</v>
      </c>
      <c r="M293" s="8">
        <v>1.0336313573247253</v>
      </c>
      <c r="N293" s="8">
        <v>0.98421609540899735</v>
      </c>
      <c r="O293" s="8">
        <f t="shared" si="28"/>
        <v>1.0502077360309712</v>
      </c>
      <c r="P293" s="8">
        <v>1.0233689106375887</v>
      </c>
      <c r="Q293" s="8">
        <v>1.0376305932624692</v>
      </c>
      <c r="R293" s="8">
        <v>1.0302248643354572</v>
      </c>
      <c r="S293" s="8">
        <f t="shared" si="29"/>
        <v>1.0304081227451718</v>
      </c>
      <c r="T293" s="8">
        <v>1</v>
      </c>
      <c r="U293" s="8">
        <v>0.99980000000000002</v>
      </c>
    </row>
    <row r="294" spans="1:21" x14ac:dyDescent="0.35">
      <c r="A294" t="s">
        <v>541</v>
      </c>
      <c r="B294" t="s">
        <v>553</v>
      </c>
      <c r="C294" s="5" t="s">
        <v>1401</v>
      </c>
      <c r="D294" t="s">
        <v>554</v>
      </c>
      <c r="E294" s="8">
        <f t="shared" si="24"/>
        <v>0.9972074887038489</v>
      </c>
      <c r="F294" s="8">
        <f t="shared" si="25"/>
        <v>1.1150645072471417</v>
      </c>
      <c r="G294" s="8">
        <v>0.99041774983374653</v>
      </c>
      <c r="H294" s="8">
        <v>1.018628786589679</v>
      </c>
      <c r="I294" s="8">
        <f t="shared" si="26"/>
        <v>0.97230488954628724</v>
      </c>
      <c r="J294" s="8">
        <v>1.0101753407359959</v>
      </c>
      <c r="K294" s="8">
        <v>1.0005882072830246</v>
      </c>
      <c r="L294" s="8">
        <f t="shared" si="27"/>
        <v>1.0095814975463324</v>
      </c>
      <c r="M294" s="8">
        <v>0.99179947725506701</v>
      </c>
      <c r="N294" s="8">
        <v>0.98223634656960335</v>
      </c>
      <c r="O294" s="8">
        <f t="shared" si="28"/>
        <v>1.0097360790189269</v>
      </c>
      <c r="P294" s="8">
        <v>1.1370622590199448</v>
      </c>
      <c r="Q294" s="8">
        <v>1.0934047793433999</v>
      </c>
      <c r="R294" s="8">
        <v>1.1258021717715254</v>
      </c>
      <c r="S294" s="8">
        <f t="shared" si="29"/>
        <v>1.11875640337829</v>
      </c>
      <c r="T294" s="8">
        <v>1</v>
      </c>
      <c r="U294" s="8">
        <v>0.99670000000000003</v>
      </c>
    </row>
    <row r="295" spans="1:21" x14ac:dyDescent="0.35">
      <c r="A295" t="s">
        <v>541</v>
      </c>
      <c r="B295" t="s">
        <v>555</v>
      </c>
      <c r="C295" s="5" t="s">
        <v>1176</v>
      </c>
      <c r="D295" t="s">
        <v>144</v>
      </c>
      <c r="E295" s="8">
        <f t="shared" si="24"/>
        <v>1.0045875250824043</v>
      </c>
      <c r="F295" s="8">
        <f t="shared" si="25"/>
        <v>1.0720751119391618</v>
      </c>
      <c r="G295" s="8">
        <v>0.86277734115228821</v>
      </c>
      <c r="H295" s="8">
        <v>0.928908022615065</v>
      </c>
      <c r="I295" s="8">
        <f t="shared" si="26"/>
        <v>0.92880814908175147</v>
      </c>
      <c r="J295" s="8">
        <v>1.013589596633556</v>
      </c>
      <c r="K295" s="8">
        <v>0.93356519957649009</v>
      </c>
      <c r="L295" s="8">
        <f t="shared" si="27"/>
        <v>1.0857191303760774</v>
      </c>
      <c r="M295" s="8">
        <v>0.95085521931023476</v>
      </c>
      <c r="N295" s="8">
        <v>0.95158289875966628</v>
      </c>
      <c r="O295" s="8">
        <f t="shared" si="28"/>
        <v>0.99923529578938419</v>
      </c>
      <c r="P295" s="8">
        <v>1.0557615537863694</v>
      </c>
      <c r="Q295" s="8">
        <v>1.0778246663301823</v>
      </c>
      <c r="R295" s="8">
        <v>1.087793322969872</v>
      </c>
      <c r="S295" s="8">
        <f t="shared" si="29"/>
        <v>1.0737931810288079</v>
      </c>
      <c r="T295" s="8">
        <v>1</v>
      </c>
      <c r="U295" s="8">
        <v>0.99839999999999995</v>
      </c>
    </row>
    <row r="296" spans="1:21" x14ac:dyDescent="0.35">
      <c r="A296" t="s">
        <v>556</v>
      </c>
      <c r="B296" t="s">
        <v>557</v>
      </c>
      <c r="C296" s="5" t="s">
        <v>1402</v>
      </c>
      <c r="D296" t="s">
        <v>558</v>
      </c>
      <c r="E296" s="8">
        <f t="shared" si="24"/>
        <v>0.98503607625908207</v>
      </c>
      <c r="F296" s="8">
        <f t="shared" si="25"/>
        <v>1.0458745727875429</v>
      </c>
      <c r="G296" s="8">
        <v>0.95092497430626932</v>
      </c>
      <c r="H296" s="8">
        <v>0.96741749454419845</v>
      </c>
      <c r="I296" s="8">
        <f t="shared" si="26"/>
        <v>0.98295201365393992</v>
      </c>
      <c r="J296" s="8">
        <v>0.95935073970436346</v>
      </c>
      <c r="K296" s="8">
        <v>0.9590380039257308</v>
      </c>
      <c r="L296" s="8">
        <f t="shared" si="27"/>
        <v>1.0003260932073104</v>
      </c>
      <c r="M296" s="8">
        <v>0.93821965729800449</v>
      </c>
      <c r="N296" s="8">
        <v>0.96541528826897549</v>
      </c>
      <c r="O296" s="8">
        <f t="shared" si="28"/>
        <v>0.9718301219159956</v>
      </c>
      <c r="P296" s="8">
        <v>1.0437722042526114</v>
      </c>
      <c r="Q296" s="8">
        <v>1.040402794591456</v>
      </c>
      <c r="R296" s="8">
        <v>1.0547042712265897</v>
      </c>
      <c r="S296" s="8">
        <f t="shared" si="29"/>
        <v>1.0462930900235523</v>
      </c>
      <c r="T296" s="8">
        <v>1</v>
      </c>
      <c r="U296" s="8">
        <v>0.99960000000000004</v>
      </c>
    </row>
    <row r="297" spans="1:21" x14ac:dyDescent="0.35">
      <c r="A297" t="s">
        <v>559</v>
      </c>
      <c r="B297" t="s">
        <v>560</v>
      </c>
      <c r="C297" s="5" t="s">
        <v>1403</v>
      </c>
      <c r="D297" t="s">
        <v>561</v>
      </c>
      <c r="E297" s="8">
        <f t="shared" si="24"/>
        <v>0.84805724750342149</v>
      </c>
      <c r="F297" s="8">
        <f t="shared" si="25"/>
        <v>0.87825370691380378</v>
      </c>
      <c r="G297" s="8">
        <v>0.88724986397436667</v>
      </c>
      <c r="H297" s="8">
        <v>1.036266491894277</v>
      </c>
      <c r="I297" s="8">
        <f t="shared" si="26"/>
        <v>0.85619854633385806</v>
      </c>
      <c r="J297" s="8">
        <v>0.90137581640252673</v>
      </c>
      <c r="K297" s="8">
        <v>1.0478436297552816</v>
      </c>
      <c r="L297" s="8">
        <f t="shared" si="27"/>
        <v>0.86021977975190667</v>
      </c>
      <c r="M297" s="8">
        <v>0.87443678994069218</v>
      </c>
      <c r="N297" s="8">
        <v>1.0563976814711828</v>
      </c>
      <c r="O297" s="8">
        <f t="shared" si="28"/>
        <v>0.82775341642449984</v>
      </c>
      <c r="P297" s="8">
        <v>0.88877610538356056</v>
      </c>
      <c r="Q297" s="8">
        <v>0.89313268237517507</v>
      </c>
      <c r="R297" s="8">
        <v>0.89243258530400427</v>
      </c>
      <c r="S297" s="8">
        <f t="shared" si="29"/>
        <v>0.89144712435424667</v>
      </c>
      <c r="T297" s="8">
        <v>1</v>
      </c>
      <c r="U297" s="8">
        <v>0.98519999999999996</v>
      </c>
    </row>
    <row r="298" spans="1:21" x14ac:dyDescent="0.35">
      <c r="A298" t="s">
        <v>559</v>
      </c>
      <c r="B298" t="s">
        <v>562</v>
      </c>
      <c r="C298" s="5" t="s">
        <v>1404</v>
      </c>
      <c r="D298" t="s">
        <v>563</v>
      </c>
      <c r="E298" s="8">
        <f t="shared" si="24"/>
        <v>1.0822163746840479</v>
      </c>
      <c r="F298" s="8">
        <f t="shared" si="25"/>
        <v>0.91543032104980393</v>
      </c>
      <c r="G298" s="8">
        <v>1.1188440843963485</v>
      </c>
      <c r="H298" s="8">
        <v>0.95782984148815742</v>
      </c>
      <c r="I298" s="8">
        <f t="shared" si="26"/>
        <v>1.1681031806839794</v>
      </c>
      <c r="J298" s="8">
        <v>0.97346749254472398</v>
      </c>
      <c r="K298" s="8">
        <v>0.96988345104072626</v>
      </c>
      <c r="L298" s="8">
        <f t="shared" si="27"/>
        <v>1.0036953321557882</v>
      </c>
      <c r="M298" s="8">
        <v>1.066967864393453</v>
      </c>
      <c r="N298" s="8">
        <v>0.99266619310935522</v>
      </c>
      <c r="O298" s="8">
        <f t="shared" si="28"/>
        <v>1.0748506112123761</v>
      </c>
      <c r="P298" s="8">
        <v>0.93530561384106092</v>
      </c>
      <c r="Q298" s="8">
        <v>0.90569771810450483</v>
      </c>
      <c r="R298" s="8">
        <v>0.93836207960125351</v>
      </c>
      <c r="S298" s="8">
        <f t="shared" si="29"/>
        <v>0.92645513718227301</v>
      </c>
      <c r="T298" s="8">
        <v>1</v>
      </c>
      <c r="U298" s="8">
        <v>0.98809999999999998</v>
      </c>
    </row>
    <row r="299" spans="1:21" x14ac:dyDescent="0.35">
      <c r="A299" t="s">
        <v>559</v>
      </c>
      <c r="B299" t="s">
        <v>564</v>
      </c>
      <c r="C299" s="5" t="s">
        <v>1405</v>
      </c>
      <c r="D299" t="s">
        <v>565</v>
      </c>
      <c r="E299" s="8">
        <f t="shared" si="24"/>
        <v>0.91920648089161316</v>
      </c>
      <c r="F299" s="8">
        <f t="shared" si="25"/>
        <v>0.95915857253340198</v>
      </c>
      <c r="G299" s="8">
        <v>1.0125778368901517</v>
      </c>
      <c r="H299" s="8">
        <v>1.0532932358328928</v>
      </c>
      <c r="I299" s="8">
        <f t="shared" si="26"/>
        <v>0.9613446687421805</v>
      </c>
      <c r="J299" s="8">
        <v>0.94872179944158219</v>
      </c>
      <c r="K299" s="8">
        <v>1.0264807782610077</v>
      </c>
      <c r="L299" s="8">
        <f t="shared" si="27"/>
        <v>0.92424701907116147</v>
      </c>
      <c r="M299" s="8">
        <v>0.92868309433058249</v>
      </c>
      <c r="N299" s="8">
        <v>1.0649696516575704</v>
      </c>
      <c r="O299" s="8">
        <f t="shared" si="28"/>
        <v>0.87202775486149775</v>
      </c>
      <c r="P299" s="8">
        <v>0.95141387590616067</v>
      </c>
      <c r="Q299" s="8">
        <v>0.95584780785476009</v>
      </c>
      <c r="R299" s="8">
        <v>0.99283478630580557</v>
      </c>
      <c r="S299" s="8">
        <f t="shared" si="29"/>
        <v>0.96669882335557544</v>
      </c>
      <c r="T299" s="8">
        <v>1</v>
      </c>
      <c r="U299" s="8">
        <v>0.99219999999999997</v>
      </c>
    </row>
    <row r="300" spans="1:21" x14ac:dyDescent="0.35">
      <c r="A300" t="s">
        <v>559</v>
      </c>
      <c r="B300" t="s">
        <v>566</v>
      </c>
      <c r="C300" s="5" t="s">
        <v>567</v>
      </c>
      <c r="D300" t="s">
        <v>568</v>
      </c>
      <c r="E300" s="8">
        <f t="shared" si="24"/>
        <v>0.79753995297407176</v>
      </c>
      <c r="F300" s="8">
        <f t="shared" si="25"/>
        <v>0.89742805028111938</v>
      </c>
      <c r="G300" s="8">
        <v>0.81403179977026785</v>
      </c>
      <c r="H300" s="8">
        <v>1.0087185513073988</v>
      </c>
      <c r="I300" s="8">
        <f t="shared" si="26"/>
        <v>0.8069959640528096</v>
      </c>
      <c r="J300" s="8">
        <v>0.80607700771425683</v>
      </c>
      <c r="K300" s="8">
        <v>1.0036492460277218</v>
      </c>
      <c r="L300" s="8">
        <f t="shared" si="27"/>
        <v>0.80314612989007539</v>
      </c>
      <c r="M300" s="8">
        <v>0.79907797867864094</v>
      </c>
      <c r="N300" s="8">
        <v>1.0212149334361584</v>
      </c>
      <c r="O300" s="8">
        <f t="shared" si="28"/>
        <v>0.78247776497933041</v>
      </c>
      <c r="P300" s="8">
        <v>0.90009317264208821</v>
      </c>
      <c r="Q300" s="8">
        <v>0.89993320911240227</v>
      </c>
      <c r="R300" s="8">
        <v>0.90035892500915815</v>
      </c>
      <c r="S300" s="8">
        <f t="shared" si="29"/>
        <v>0.90012843558788302</v>
      </c>
      <c r="T300" s="8">
        <v>1</v>
      </c>
      <c r="U300" s="8">
        <v>0.997</v>
      </c>
    </row>
    <row r="301" spans="1:21" x14ac:dyDescent="0.35">
      <c r="A301" t="s">
        <v>569</v>
      </c>
      <c r="B301" t="s">
        <v>570</v>
      </c>
      <c r="C301" s="5" t="s">
        <v>1406</v>
      </c>
      <c r="D301" t="s">
        <v>571</v>
      </c>
      <c r="E301" s="8">
        <f t="shared" si="24"/>
        <v>0.82577775442411561</v>
      </c>
      <c r="F301" s="8">
        <f t="shared" si="25"/>
        <v>0.97487016876937038</v>
      </c>
      <c r="G301" s="8">
        <v>0.91595731817907022</v>
      </c>
      <c r="H301" s="8">
        <v>1.1098916349585317</v>
      </c>
      <c r="I301" s="8">
        <f t="shared" si="26"/>
        <v>0.82526734081863107</v>
      </c>
      <c r="J301" s="8">
        <v>0.88248707394591741</v>
      </c>
      <c r="K301" s="8">
        <v>1.0359112268018658</v>
      </c>
      <c r="L301" s="8">
        <f t="shared" si="27"/>
        <v>0.85189449743718904</v>
      </c>
      <c r="M301" s="8">
        <v>0.82154802527112403</v>
      </c>
      <c r="N301" s="8">
        <v>1.0267150257885749</v>
      </c>
      <c r="O301" s="8">
        <f t="shared" si="28"/>
        <v>0.80017142501652683</v>
      </c>
      <c r="P301" s="8">
        <v>0.99577882481270763</v>
      </c>
      <c r="Q301" s="8">
        <v>0.98438004015043112</v>
      </c>
      <c r="R301" s="8">
        <v>0.95442924090492376</v>
      </c>
      <c r="S301" s="8">
        <f t="shared" si="29"/>
        <v>0.97819603528935417</v>
      </c>
      <c r="T301" s="8">
        <v>1</v>
      </c>
      <c r="U301" s="8">
        <v>0.99660000000000004</v>
      </c>
    </row>
    <row r="302" spans="1:21" x14ac:dyDescent="0.35">
      <c r="A302" t="s">
        <v>569</v>
      </c>
      <c r="B302" t="s">
        <v>572</v>
      </c>
      <c r="C302" s="5" t="s">
        <v>1407</v>
      </c>
      <c r="D302" t="s">
        <v>573</v>
      </c>
      <c r="E302" s="8">
        <f t="shared" si="24"/>
        <v>1.2563723611296409</v>
      </c>
      <c r="F302" s="8">
        <f t="shared" si="25"/>
        <v>1.1054411979805554</v>
      </c>
      <c r="G302" s="8">
        <v>1.2481681881385647</v>
      </c>
      <c r="H302" s="8">
        <v>0.96551447510865429</v>
      </c>
      <c r="I302" s="8">
        <f t="shared" si="26"/>
        <v>1.292749327241419</v>
      </c>
      <c r="J302" s="8">
        <v>1.2249700409772006</v>
      </c>
      <c r="K302" s="8">
        <v>0.98411461478950546</v>
      </c>
      <c r="L302" s="8">
        <f t="shared" si="27"/>
        <v>1.2447432672658889</v>
      </c>
      <c r="M302" s="8">
        <v>1.1964900534108953</v>
      </c>
      <c r="N302" s="8">
        <v>0.97147309444729901</v>
      </c>
      <c r="O302" s="8">
        <f t="shared" si="28"/>
        <v>1.2316244888816148</v>
      </c>
      <c r="P302" s="8">
        <v>1.1296614727337457</v>
      </c>
      <c r="Q302" s="8">
        <v>1.1502605224109992</v>
      </c>
      <c r="R302" s="8">
        <v>1.1347439788479095</v>
      </c>
      <c r="S302" s="8">
        <f t="shared" si="29"/>
        <v>1.1382219913308849</v>
      </c>
      <c r="T302" s="8">
        <v>1</v>
      </c>
      <c r="U302" s="8">
        <v>0.97119999999999995</v>
      </c>
    </row>
    <row r="303" spans="1:21" x14ac:dyDescent="0.35">
      <c r="A303" t="s">
        <v>569</v>
      </c>
      <c r="B303" t="s">
        <v>574</v>
      </c>
      <c r="C303" s="5" t="s">
        <v>1408</v>
      </c>
      <c r="D303" t="s">
        <v>575</v>
      </c>
      <c r="E303" s="8">
        <f t="shared" si="24"/>
        <v>0.80462300663845154</v>
      </c>
      <c r="F303" s="8">
        <f t="shared" si="25"/>
        <v>0.93040503186074408</v>
      </c>
      <c r="G303" s="8">
        <v>0.82061544042077272</v>
      </c>
      <c r="H303" s="8">
        <v>1.0661271817698599</v>
      </c>
      <c r="I303" s="8">
        <f t="shared" si="26"/>
        <v>0.76971627255435204</v>
      </c>
      <c r="J303" s="8">
        <v>0.85853824487631747</v>
      </c>
      <c r="K303" s="8">
        <v>1.0485670206170026</v>
      </c>
      <c r="L303" s="8">
        <f t="shared" si="27"/>
        <v>0.81877288527645331</v>
      </c>
      <c r="M303" s="8">
        <v>0.87503570452318724</v>
      </c>
      <c r="N303" s="8">
        <v>1.0601611993697408</v>
      </c>
      <c r="O303" s="8">
        <f t="shared" si="28"/>
        <v>0.8253798620845495</v>
      </c>
      <c r="P303" s="8">
        <v>0.9309783884920424</v>
      </c>
      <c r="Q303" s="8">
        <v>0.93802868213229906</v>
      </c>
      <c r="R303" s="8">
        <v>0.93764460919690762</v>
      </c>
      <c r="S303" s="8">
        <f t="shared" si="29"/>
        <v>0.93555055994041636</v>
      </c>
      <c r="T303" s="8">
        <v>1</v>
      </c>
      <c r="U303" s="8">
        <v>0.99450000000000005</v>
      </c>
    </row>
    <row r="304" spans="1:21" x14ac:dyDescent="0.35">
      <c r="A304" t="s">
        <v>569</v>
      </c>
      <c r="B304" t="s">
        <v>576</v>
      </c>
      <c r="C304" s="5" t="s">
        <v>1409</v>
      </c>
      <c r="D304" t="s">
        <v>1410</v>
      </c>
      <c r="E304" s="8">
        <f t="shared" si="24"/>
        <v>0.98345606691734433</v>
      </c>
      <c r="F304" s="8">
        <f t="shared" si="25"/>
        <v>1.0218801029221483</v>
      </c>
      <c r="G304" s="8">
        <v>1.0076325494226468</v>
      </c>
      <c r="H304" s="8">
        <v>1.008563933490334</v>
      </c>
      <c r="I304" s="8">
        <f t="shared" si="26"/>
        <v>0.99907652451494677</v>
      </c>
      <c r="J304" s="8">
        <v>1.0105155403810848</v>
      </c>
      <c r="K304" s="8">
        <v>1.0192152652126276</v>
      </c>
      <c r="L304" s="8">
        <f t="shared" si="27"/>
        <v>0.99146429107914913</v>
      </c>
      <c r="M304" s="8">
        <v>0.9865290289291101</v>
      </c>
      <c r="N304" s="8">
        <v>1.0278192143546512</v>
      </c>
      <c r="O304" s="8">
        <f t="shared" si="28"/>
        <v>0.95982738515793709</v>
      </c>
      <c r="P304" s="8">
        <v>1.0362161302295985</v>
      </c>
      <c r="Q304" s="8">
        <v>1.0302437487903637</v>
      </c>
      <c r="R304" s="8">
        <v>1.0389294126802453</v>
      </c>
      <c r="S304" s="8">
        <f t="shared" si="29"/>
        <v>1.0351297639000692</v>
      </c>
      <c r="T304" s="8">
        <v>1</v>
      </c>
      <c r="U304" s="8">
        <v>0.98719999999999997</v>
      </c>
    </row>
    <row r="305" spans="1:21" x14ac:dyDescent="0.35">
      <c r="A305" t="s">
        <v>577</v>
      </c>
      <c r="B305" t="s">
        <v>578</v>
      </c>
      <c r="C305" s="5" t="s">
        <v>1411</v>
      </c>
      <c r="D305" t="s">
        <v>579</v>
      </c>
      <c r="E305" s="8">
        <f t="shared" si="24"/>
        <v>0.89101117912742211</v>
      </c>
      <c r="F305" s="8">
        <f t="shared" si="25"/>
        <v>0.82889750186129174</v>
      </c>
      <c r="G305" s="8">
        <v>0.87869536303730134</v>
      </c>
      <c r="H305" s="8">
        <v>0.95334343930973675</v>
      </c>
      <c r="I305" s="8">
        <f t="shared" si="26"/>
        <v>0.92169865213895641</v>
      </c>
      <c r="J305" s="8">
        <v>0.8259802193827982</v>
      </c>
      <c r="K305" s="8">
        <v>0.94314336245284092</v>
      </c>
      <c r="L305" s="8">
        <f t="shared" si="27"/>
        <v>0.87577377126915723</v>
      </c>
      <c r="M305" s="8">
        <v>0.841306063779796</v>
      </c>
      <c r="N305" s="8">
        <v>0.96087646008069727</v>
      </c>
      <c r="O305" s="8">
        <f t="shared" si="28"/>
        <v>0.87556111397415293</v>
      </c>
      <c r="P305" s="8">
        <v>0.83308462045404608</v>
      </c>
      <c r="Q305" s="8">
        <v>0.81963614146006392</v>
      </c>
      <c r="R305" s="8">
        <v>0.83471797529092662</v>
      </c>
      <c r="S305" s="8">
        <f t="shared" si="29"/>
        <v>0.82914624573501217</v>
      </c>
      <c r="T305" s="8">
        <v>1</v>
      </c>
      <c r="U305" s="8">
        <v>0.99970000000000003</v>
      </c>
    </row>
    <row r="306" spans="1:21" x14ac:dyDescent="0.35">
      <c r="A306" t="s">
        <v>577</v>
      </c>
      <c r="B306" t="s">
        <v>580</v>
      </c>
      <c r="C306" s="5" t="s">
        <v>581</v>
      </c>
      <c r="D306" t="s">
        <v>582</v>
      </c>
      <c r="E306" s="8">
        <f t="shared" si="24"/>
        <v>0.74001634172335751</v>
      </c>
      <c r="F306" s="8">
        <f t="shared" si="25"/>
        <v>0.83091275259083697</v>
      </c>
      <c r="G306" s="8">
        <v>0.7032495012393446</v>
      </c>
      <c r="H306" s="8">
        <v>0.95505485220367337</v>
      </c>
      <c r="I306" s="8">
        <f t="shared" si="26"/>
        <v>0.73634461896788606</v>
      </c>
      <c r="J306" s="8">
        <v>0.7421593176391984</v>
      </c>
      <c r="K306" s="8">
        <v>0.9549863530276882</v>
      </c>
      <c r="L306" s="8">
        <f t="shared" si="27"/>
        <v>0.77714128090548829</v>
      </c>
      <c r="M306" s="8">
        <v>0.67878828830212323</v>
      </c>
      <c r="N306" s="8">
        <v>0.96069022568519746</v>
      </c>
      <c r="O306" s="8">
        <f t="shared" si="28"/>
        <v>0.70656312529669796</v>
      </c>
      <c r="P306" s="8">
        <v>0.83955178656647456</v>
      </c>
      <c r="Q306" s="8">
        <v>0.82720134796154965</v>
      </c>
      <c r="R306" s="8">
        <v>0.82972984771785563</v>
      </c>
      <c r="S306" s="8">
        <f t="shared" si="29"/>
        <v>0.83216099408195987</v>
      </c>
      <c r="T306" s="8">
        <v>1</v>
      </c>
      <c r="U306" s="8">
        <v>0.99850000000000005</v>
      </c>
    </row>
    <row r="307" spans="1:21" x14ac:dyDescent="0.35">
      <c r="A307" t="s">
        <v>577</v>
      </c>
      <c r="B307" t="s">
        <v>583</v>
      </c>
      <c r="C307" s="5" t="s">
        <v>1412</v>
      </c>
      <c r="D307" t="s">
        <v>1413</v>
      </c>
      <c r="E307" s="8">
        <f t="shared" si="24"/>
        <v>1.0259186067045256</v>
      </c>
      <c r="F307" s="8">
        <f t="shared" si="25"/>
        <v>1.0314550051483748</v>
      </c>
      <c r="G307" s="8">
        <v>1.0197388307841122</v>
      </c>
      <c r="H307" s="8">
        <v>0.94264080949170492</v>
      </c>
      <c r="I307" s="8">
        <f t="shared" si="26"/>
        <v>1.0817893947684913</v>
      </c>
      <c r="J307" s="8">
        <v>0.97157034317256097</v>
      </c>
      <c r="K307" s="8">
        <v>0.98176571657326317</v>
      </c>
      <c r="L307" s="8">
        <f t="shared" si="27"/>
        <v>0.98961526846110703</v>
      </c>
      <c r="M307" s="8">
        <v>1.0037009849841365</v>
      </c>
      <c r="N307" s="8">
        <v>0.99736655353182313</v>
      </c>
      <c r="O307" s="8">
        <f t="shared" si="28"/>
        <v>1.0063511568839782</v>
      </c>
      <c r="P307" s="8">
        <v>1.0446982494148302</v>
      </c>
      <c r="Q307" s="8">
        <v>1.012136207871458</v>
      </c>
      <c r="R307" s="8">
        <v>1.0396981309706159</v>
      </c>
      <c r="S307" s="8">
        <f t="shared" si="29"/>
        <v>1.0321775294189681</v>
      </c>
      <c r="T307" s="8">
        <v>1</v>
      </c>
      <c r="U307" s="8">
        <v>0.99929999999999997</v>
      </c>
    </row>
    <row r="308" spans="1:21" x14ac:dyDescent="0.35">
      <c r="A308" t="s">
        <v>577</v>
      </c>
      <c r="B308" t="s">
        <v>584</v>
      </c>
      <c r="C308" s="5" t="s">
        <v>1414</v>
      </c>
      <c r="D308" t="s">
        <v>585</v>
      </c>
      <c r="E308" s="8">
        <f t="shared" si="24"/>
        <v>0.68991045751494384</v>
      </c>
      <c r="F308" s="8">
        <f t="shared" si="25"/>
        <v>0.80702265907204507</v>
      </c>
      <c r="G308" s="8">
        <v>0.68824436249319876</v>
      </c>
      <c r="H308" s="8">
        <v>0.98857091970214306</v>
      </c>
      <c r="I308" s="8">
        <f t="shared" si="26"/>
        <v>0.69620130308968342</v>
      </c>
      <c r="J308" s="8">
        <v>0.67380677273131273</v>
      </c>
      <c r="K308" s="8">
        <v>1.0095927604935711</v>
      </c>
      <c r="L308" s="8">
        <f t="shared" si="27"/>
        <v>0.66740452100894743</v>
      </c>
      <c r="M308" s="8">
        <v>0.68136208532843556</v>
      </c>
      <c r="N308" s="8">
        <v>0.96493050963492866</v>
      </c>
      <c r="O308" s="8">
        <f t="shared" si="28"/>
        <v>0.70612554844620035</v>
      </c>
      <c r="P308" s="8">
        <v>0.82560808405232822</v>
      </c>
      <c r="Q308" s="8">
        <v>0.82165504783517829</v>
      </c>
      <c r="R308" s="8">
        <v>0.77841363117845463</v>
      </c>
      <c r="S308" s="8">
        <f t="shared" si="29"/>
        <v>0.8085589210219869</v>
      </c>
      <c r="T308" s="8">
        <v>1</v>
      </c>
      <c r="U308" s="8">
        <v>0.99809999999999999</v>
      </c>
    </row>
    <row r="309" spans="1:21" x14ac:dyDescent="0.35">
      <c r="A309" t="s">
        <v>577</v>
      </c>
      <c r="B309" t="s">
        <v>586</v>
      </c>
      <c r="C309" s="5" t="s">
        <v>1415</v>
      </c>
      <c r="D309" t="s">
        <v>587</v>
      </c>
      <c r="E309" s="8">
        <f t="shared" si="24"/>
        <v>0.74791777767273493</v>
      </c>
      <c r="F309" s="8">
        <f t="shared" si="25"/>
        <v>0.86184891050839318</v>
      </c>
      <c r="G309" s="8">
        <v>0.79732482921226044</v>
      </c>
      <c r="H309" s="8">
        <v>1.0264092201660668</v>
      </c>
      <c r="I309" s="8">
        <f t="shared" si="26"/>
        <v>0.77680988590813527</v>
      </c>
      <c r="J309" s="8">
        <v>0.768976857229549</v>
      </c>
      <c r="K309" s="8">
        <v>1.0461777074655614</v>
      </c>
      <c r="L309" s="8">
        <f t="shared" si="27"/>
        <v>0.73503464252975648</v>
      </c>
      <c r="M309" s="8">
        <v>0.72688880766856379</v>
      </c>
      <c r="N309" s="8">
        <v>0.99314122622882239</v>
      </c>
      <c r="O309" s="8">
        <f t="shared" si="28"/>
        <v>0.73190880458031315</v>
      </c>
      <c r="P309" s="8">
        <v>0.86091521289569961</v>
      </c>
      <c r="Q309" s="8">
        <v>0.85945831072183487</v>
      </c>
      <c r="R309" s="8">
        <v>0.87451480589388653</v>
      </c>
      <c r="S309" s="8">
        <f t="shared" si="29"/>
        <v>0.86496277650380693</v>
      </c>
      <c r="T309" s="8">
        <v>1</v>
      </c>
      <c r="U309" s="8">
        <v>0.99639999999999995</v>
      </c>
    </row>
    <row r="310" spans="1:21" x14ac:dyDescent="0.35">
      <c r="A310" t="s">
        <v>577</v>
      </c>
      <c r="B310" t="s">
        <v>588</v>
      </c>
      <c r="C310" s="5" t="s">
        <v>1416</v>
      </c>
      <c r="D310" t="s">
        <v>589</v>
      </c>
      <c r="E310" s="8">
        <f t="shared" si="24"/>
        <v>0.98621414085567449</v>
      </c>
      <c r="F310" s="8">
        <f t="shared" si="25"/>
        <v>0.97929276197575732</v>
      </c>
      <c r="G310" s="8">
        <v>0.94070793785139961</v>
      </c>
      <c r="H310" s="8">
        <v>0.96642972147328932</v>
      </c>
      <c r="I310" s="8">
        <f t="shared" si="26"/>
        <v>0.97338473450228979</v>
      </c>
      <c r="J310" s="8">
        <v>0.92246819439804595</v>
      </c>
      <c r="K310" s="8">
        <v>0.94568272221779903</v>
      </c>
      <c r="L310" s="8">
        <f t="shared" si="27"/>
        <v>0.9754520969090873</v>
      </c>
      <c r="M310" s="8">
        <v>0.95575403345936139</v>
      </c>
      <c r="N310" s="8">
        <v>0.9464733032083662</v>
      </c>
      <c r="O310" s="8">
        <f t="shared" si="28"/>
        <v>1.0098055911556463</v>
      </c>
      <c r="P310" s="8">
        <v>0.98644072932211213</v>
      </c>
      <c r="Q310" s="8">
        <v>0.97828726912553265</v>
      </c>
      <c r="R310" s="8">
        <v>0.9734441046899408</v>
      </c>
      <c r="S310" s="8">
        <f t="shared" si="29"/>
        <v>0.9793907010458619</v>
      </c>
      <c r="T310" s="8">
        <v>1</v>
      </c>
      <c r="U310" s="8">
        <v>0.99990000000000001</v>
      </c>
    </row>
    <row r="311" spans="1:21" x14ac:dyDescent="0.35">
      <c r="A311" t="s">
        <v>577</v>
      </c>
      <c r="B311" t="s">
        <v>590</v>
      </c>
      <c r="C311" s="5" t="s">
        <v>1417</v>
      </c>
      <c r="D311" t="s">
        <v>591</v>
      </c>
      <c r="E311" s="8">
        <f t="shared" si="24"/>
        <v>1.3227137774079305</v>
      </c>
      <c r="F311" s="8">
        <f t="shared" si="25"/>
        <v>1.1942620739841778</v>
      </c>
      <c r="G311" s="8">
        <v>1.2650958225016624</v>
      </c>
      <c r="H311" s="8">
        <v>0.94672316874823859</v>
      </c>
      <c r="I311" s="8">
        <f t="shared" si="26"/>
        <v>1.3362890697756742</v>
      </c>
      <c r="J311" s="8">
        <v>1.2377597087155472</v>
      </c>
      <c r="K311" s="8">
        <v>0.94285942878303164</v>
      </c>
      <c r="L311" s="8">
        <f t="shared" si="27"/>
        <v>1.3127722658648591</v>
      </c>
      <c r="M311" s="8">
        <v>1.2540380663965922</v>
      </c>
      <c r="N311" s="8">
        <v>0.9506914437675188</v>
      </c>
      <c r="O311" s="8">
        <f t="shared" si="28"/>
        <v>1.3190799965832589</v>
      </c>
      <c r="P311" s="8">
        <v>1.21188822312954</v>
      </c>
      <c r="Q311" s="8">
        <v>1.1842916181231002</v>
      </c>
      <c r="R311" s="8">
        <v>1.1891160878502649</v>
      </c>
      <c r="S311" s="8">
        <f t="shared" si="29"/>
        <v>1.1950986430343018</v>
      </c>
      <c r="T311" s="8">
        <v>1</v>
      </c>
      <c r="U311" s="8">
        <v>0.99929999999999997</v>
      </c>
    </row>
    <row r="312" spans="1:21" x14ac:dyDescent="0.35">
      <c r="A312" t="s">
        <v>577</v>
      </c>
      <c r="B312" t="s">
        <v>592</v>
      </c>
      <c r="C312" s="5" t="s">
        <v>1397</v>
      </c>
      <c r="D312" t="s">
        <v>549</v>
      </c>
      <c r="E312" s="8">
        <f t="shared" si="24"/>
        <v>1.4946868738645167</v>
      </c>
      <c r="F312" s="8">
        <f t="shared" si="25"/>
        <v>1.3192285150955247</v>
      </c>
      <c r="G312" s="8">
        <v>1.5583429055075269</v>
      </c>
      <c r="H312" s="8">
        <v>0.97630506029169584</v>
      </c>
      <c r="I312" s="8">
        <f t="shared" si="26"/>
        <v>1.5961639131952594</v>
      </c>
      <c r="J312" s="8">
        <v>1.4550645306624084</v>
      </c>
      <c r="K312" s="8">
        <v>0.9762599706138152</v>
      </c>
      <c r="L312" s="8">
        <f t="shared" si="27"/>
        <v>1.490447805360235</v>
      </c>
      <c r="M312" s="8">
        <v>1.3845062333186933</v>
      </c>
      <c r="N312" s="8">
        <v>0.9907383592407385</v>
      </c>
      <c r="O312" s="8">
        <f t="shared" si="28"/>
        <v>1.3974489030380559</v>
      </c>
      <c r="P312" s="8">
        <v>1.3425211910948163</v>
      </c>
      <c r="Q312" s="8">
        <v>1.3127388438345557</v>
      </c>
      <c r="R312" s="8">
        <v>1.304801547306544</v>
      </c>
      <c r="S312" s="8">
        <f t="shared" si="29"/>
        <v>1.3200205274119721</v>
      </c>
      <c r="T312" s="8">
        <v>1</v>
      </c>
      <c r="U312" s="8">
        <v>0.99939999999999996</v>
      </c>
    </row>
    <row r="313" spans="1:21" x14ac:dyDescent="0.35">
      <c r="A313" t="s">
        <v>577</v>
      </c>
      <c r="B313" t="s">
        <v>1418</v>
      </c>
      <c r="C313" s="5" t="s">
        <v>1419</v>
      </c>
      <c r="D313" t="s">
        <v>1420</v>
      </c>
      <c r="E313" s="8">
        <f t="shared" si="24"/>
        <v>1.1077942596575099</v>
      </c>
      <c r="F313" s="8">
        <f t="shared" si="25"/>
        <v>1.0925646408480005</v>
      </c>
      <c r="G313" s="8">
        <v>1.0590109425064991</v>
      </c>
      <c r="H313" s="8">
        <v>0.9500369437610493</v>
      </c>
      <c r="I313" s="8">
        <f t="shared" si="26"/>
        <v>1.1147050116956911</v>
      </c>
      <c r="J313" s="8">
        <v>1.0604390720824814</v>
      </c>
      <c r="K313" s="8">
        <v>0.94947916650412278</v>
      </c>
      <c r="L313" s="8">
        <f t="shared" si="27"/>
        <v>1.1168639707882173</v>
      </c>
      <c r="M313" s="8">
        <v>1.0394423644533446</v>
      </c>
      <c r="N313" s="8">
        <v>0.95203263394938908</v>
      </c>
      <c r="O313" s="8">
        <f t="shared" si="28"/>
        <v>1.0918137964886214</v>
      </c>
      <c r="P313" s="8">
        <v>1.1135437419042062</v>
      </c>
      <c r="Q313" s="8">
        <v>1.0814127790701644</v>
      </c>
      <c r="R313" s="8">
        <v>1.0866753598265924</v>
      </c>
      <c r="S313" s="8">
        <f t="shared" si="29"/>
        <v>1.0938772936003209</v>
      </c>
      <c r="T313" s="8">
        <v>1</v>
      </c>
      <c r="U313" s="8">
        <v>0.99880000000000002</v>
      </c>
    </row>
    <row r="314" spans="1:21" x14ac:dyDescent="0.35">
      <c r="A314" t="s">
        <v>577</v>
      </c>
      <c r="B314" t="s">
        <v>593</v>
      </c>
      <c r="C314" s="5" t="s">
        <v>1421</v>
      </c>
      <c r="D314" t="s">
        <v>594</v>
      </c>
      <c r="E314" s="8">
        <f t="shared" si="24"/>
        <v>0.96188857099437808</v>
      </c>
      <c r="F314" s="8">
        <f t="shared" si="25"/>
        <v>0.83875914913775185</v>
      </c>
      <c r="G314" s="8">
        <v>0.85770509642706005</v>
      </c>
      <c r="H314" s="8">
        <v>0.90430034159471173</v>
      </c>
      <c r="I314" s="8">
        <f t="shared" si="26"/>
        <v>0.94847370610799275</v>
      </c>
      <c r="J314" s="8">
        <v>0.87682933930777029</v>
      </c>
      <c r="K314" s="8">
        <v>0.89774163958874897</v>
      </c>
      <c r="L314" s="8">
        <f t="shared" si="27"/>
        <v>0.97670565855610925</v>
      </c>
      <c r="M314" s="8">
        <v>0.86027476358230781</v>
      </c>
      <c r="N314" s="8">
        <v>0.89566578961574339</v>
      </c>
      <c r="O314" s="8">
        <f t="shared" si="28"/>
        <v>0.96048634831903212</v>
      </c>
      <c r="P314" s="8">
        <v>0.84179209623294671</v>
      </c>
      <c r="Q314" s="8">
        <v>0.83877780265569679</v>
      </c>
      <c r="R314" s="8">
        <v>0.83747017657743839</v>
      </c>
      <c r="S314" s="8">
        <f t="shared" si="29"/>
        <v>0.83934669182202726</v>
      </c>
      <c r="T314" s="8">
        <v>1</v>
      </c>
      <c r="U314" s="8">
        <v>0.99929999999999997</v>
      </c>
    </row>
    <row r="315" spans="1:21" x14ac:dyDescent="0.35">
      <c r="A315" t="s">
        <v>577</v>
      </c>
      <c r="B315" t="s">
        <v>595</v>
      </c>
      <c r="C315" s="5" t="s">
        <v>1422</v>
      </c>
      <c r="D315" t="s">
        <v>596</v>
      </c>
      <c r="E315" s="8">
        <f t="shared" si="24"/>
        <v>0.7441193189821802</v>
      </c>
      <c r="F315" s="8">
        <f t="shared" si="25"/>
        <v>0.84875900964429785</v>
      </c>
      <c r="G315" s="8">
        <v>0.72061544042077263</v>
      </c>
      <c r="H315" s="8">
        <v>0.9820050551378755</v>
      </c>
      <c r="I315" s="8">
        <f t="shared" si="26"/>
        <v>0.73382049985434827</v>
      </c>
      <c r="J315" s="8">
        <v>0.73541968683243486</v>
      </c>
      <c r="K315" s="8">
        <v>0.98845833164810282</v>
      </c>
      <c r="L315" s="8">
        <f t="shared" si="27"/>
        <v>0.74400676617924322</v>
      </c>
      <c r="M315" s="8">
        <v>0.74679427130523457</v>
      </c>
      <c r="N315" s="8">
        <v>0.98974671315443263</v>
      </c>
      <c r="O315" s="8">
        <f t="shared" si="28"/>
        <v>0.75453069091294922</v>
      </c>
      <c r="P315" s="8">
        <v>0.85993614265261742</v>
      </c>
      <c r="Q315" s="8">
        <v>0.84761431298361722</v>
      </c>
      <c r="R315" s="8">
        <v>0.84076522584184143</v>
      </c>
      <c r="S315" s="8">
        <f t="shared" si="29"/>
        <v>0.84943856049269206</v>
      </c>
      <c r="T315" s="8">
        <v>1</v>
      </c>
      <c r="U315" s="8">
        <v>0.99919999999999998</v>
      </c>
    </row>
    <row r="316" spans="1:21" x14ac:dyDescent="0.35">
      <c r="A316" t="s">
        <v>577</v>
      </c>
      <c r="B316" t="s">
        <v>597</v>
      </c>
      <c r="C316" s="5" t="s">
        <v>1423</v>
      </c>
      <c r="D316" t="s">
        <v>598</v>
      </c>
      <c r="E316" s="8">
        <f t="shared" si="24"/>
        <v>0.70333053076289398</v>
      </c>
      <c r="F316" s="8">
        <f t="shared" si="25"/>
        <v>0.84667032675514875</v>
      </c>
      <c r="G316" s="8">
        <v>0.63797835681035009</v>
      </c>
      <c r="H316" s="8">
        <v>0.94334905692342907</v>
      </c>
      <c r="I316" s="8">
        <f t="shared" si="26"/>
        <v>0.67629087253344689</v>
      </c>
      <c r="J316" s="8">
        <v>0.66582893781089192</v>
      </c>
      <c r="K316" s="8">
        <v>0.9100934078249685</v>
      </c>
      <c r="L316" s="8">
        <f t="shared" si="27"/>
        <v>0.73160505513621499</v>
      </c>
      <c r="M316" s="8">
        <v>0.66322879458458373</v>
      </c>
      <c r="N316" s="8">
        <v>0.94464163219761965</v>
      </c>
      <c r="O316" s="8">
        <f t="shared" si="28"/>
        <v>0.70209566461902007</v>
      </c>
      <c r="P316" s="8">
        <v>0.79783998545597778</v>
      </c>
      <c r="Q316" s="8">
        <v>0.83251995188020134</v>
      </c>
      <c r="R316" s="8">
        <v>0.91092168373980487</v>
      </c>
      <c r="S316" s="8">
        <f t="shared" si="29"/>
        <v>0.84709387369199474</v>
      </c>
      <c r="T316" s="8">
        <v>1</v>
      </c>
      <c r="U316" s="8">
        <v>0.99950000000000006</v>
      </c>
    </row>
    <row r="317" spans="1:21" x14ac:dyDescent="0.35">
      <c r="A317" t="s">
        <v>577</v>
      </c>
      <c r="B317" t="s">
        <v>599</v>
      </c>
      <c r="C317" s="5" t="s">
        <v>600</v>
      </c>
      <c r="D317" t="s">
        <v>601</v>
      </c>
      <c r="E317" s="8">
        <f t="shared" si="24"/>
        <v>0.78672115451946079</v>
      </c>
      <c r="F317" s="8">
        <f t="shared" si="25"/>
        <v>0.86157837324206055</v>
      </c>
      <c r="G317" s="8">
        <v>0.77049755153860111</v>
      </c>
      <c r="H317" s="8">
        <v>0.9797420043302133</v>
      </c>
      <c r="I317" s="8">
        <f t="shared" si="26"/>
        <v>0.78642902736965004</v>
      </c>
      <c r="J317" s="8">
        <v>0.75996003420385627</v>
      </c>
      <c r="K317" s="8">
        <v>0.97145670679876461</v>
      </c>
      <c r="L317" s="8">
        <f t="shared" si="27"/>
        <v>0.78228914256832704</v>
      </c>
      <c r="M317" s="8">
        <v>0.76665673594623907</v>
      </c>
      <c r="N317" s="8">
        <v>0.96867937951747352</v>
      </c>
      <c r="O317" s="8">
        <f t="shared" si="28"/>
        <v>0.7914452936204055</v>
      </c>
      <c r="P317" s="8">
        <v>0.86174846416640771</v>
      </c>
      <c r="Q317" s="8">
        <v>0.86736885647169537</v>
      </c>
      <c r="R317" s="8">
        <v>0.85742838107928043</v>
      </c>
      <c r="S317" s="8">
        <f t="shared" si="29"/>
        <v>0.86218190057246125</v>
      </c>
      <c r="T317" s="8">
        <v>1</v>
      </c>
      <c r="U317" s="8">
        <v>0.99929999999999997</v>
      </c>
    </row>
    <row r="318" spans="1:21" x14ac:dyDescent="0.35">
      <c r="A318" t="s">
        <v>602</v>
      </c>
      <c r="B318" t="s">
        <v>603</v>
      </c>
      <c r="C318" s="5" t="s">
        <v>1424</v>
      </c>
      <c r="D318" t="s">
        <v>604</v>
      </c>
      <c r="E318" s="8">
        <f t="shared" si="24"/>
        <v>0.94942133860250399</v>
      </c>
      <c r="F318" s="8">
        <f t="shared" si="25"/>
        <v>0.87506262558860359</v>
      </c>
      <c r="G318" s="8">
        <v>0.9384740946738408</v>
      </c>
      <c r="H318" s="8">
        <v>1.0008949335052106</v>
      </c>
      <c r="I318" s="8">
        <f t="shared" si="26"/>
        <v>0.93763497372020133</v>
      </c>
      <c r="J318" s="8">
        <v>0.95317197858274672</v>
      </c>
      <c r="K318" s="8">
        <v>1.0043489039259603</v>
      </c>
      <c r="L318" s="8">
        <f t="shared" si="27"/>
        <v>0.94904467447202356</v>
      </c>
      <c r="M318" s="8">
        <v>0.96540730798644925</v>
      </c>
      <c r="N318" s="8">
        <v>1.0039756681783862</v>
      </c>
      <c r="O318" s="8">
        <f t="shared" si="28"/>
        <v>0.96158436761528754</v>
      </c>
      <c r="P318" s="8">
        <v>0.87925431586283165</v>
      </c>
      <c r="Q318" s="8">
        <v>0.87674614529295003</v>
      </c>
      <c r="R318" s="8">
        <v>0.87313111297121959</v>
      </c>
      <c r="S318" s="8">
        <f t="shared" si="29"/>
        <v>0.87637719137566705</v>
      </c>
      <c r="T318" s="8">
        <v>1</v>
      </c>
      <c r="U318" s="8">
        <v>0.99850000000000005</v>
      </c>
    </row>
    <row r="319" spans="1:21" x14ac:dyDescent="0.35">
      <c r="A319" t="s">
        <v>602</v>
      </c>
      <c r="B319" t="s">
        <v>605</v>
      </c>
      <c r="C319" s="5" t="s">
        <v>1425</v>
      </c>
      <c r="D319" t="s">
        <v>606</v>
      </c>
      <c r="E319" s="8">
        <f t="shared" si="24"/>
        <v>0.89967318161131227</v>
      </c>
      <c r="F319" s="8">
        <f t="shared" si="25"/>
        <v>0.8479075747911109</v>
      </c>
      <c r="G319" s="8">
        <v>0.86984765129073216</v>
      </c>
      <c r="H319" s="8">
        <v>0.96529519090271709</v>
      </c>
      <c r="I319" s="8">
        <f t="shared" si="26"/>
        <v>0.90112087938330543</v>
      </c>
      <c r="J319" s="8">
        <v>0.88827353277409826</v>
      </c>
      <c r="K319" s="8">
        <v>0.96995008503649671</v>
      </c>
      <c r="L319" s="8">
        <f t="shared" si="27"/>
        <v>0.91579303561860592</v>
      </c>
      <c r="M319" s="8">
        <v>0.85768253841499564</v>
      </c>
      <c r="N319" s="8">
        <v>0.97231273603629464</v>
      </c>
      <c r="O319" s="8">
        <f t="shared" si="28"/>
        <v>0.88210562983202545</v>
      </c>
      <c r="P319" s="8">
        <v>0.85015112148046013</v>
      </c>
      <c r="Q319" s="8">
        <v>0.8517906409268754</v>
      </c>
      <c r="R319" s="8">
        <v>0.84534716646642027</v>
      </c>
      <c r="S319" s="8">
        <f t="shared" si="29"/>
        <v>0.84909630962458527</v>
      </c>
      <c r="T319" s="8">
        <v>1</v>
      </c>
      <c r="U319" s="8">
        <v>0.99860000000000004</v>
      </c>
    </row>
    <row r="320" spans="1:21" x14ac:dyDescent="0.35">
      <c r="A320" t="s">
        <v>602</v>
      </c>
      <c r="B320" t="s">
        <v>607</v>
      </c>
      <c r="C320" s="5" t="s">
        <v>1259</v>
      </c>
      <c r="D320" t="s">
        <v>299</v>
      </c>
      <c r="E320" s="8">
        <f t="shared" si="24"/>
        <v>1.160591165831141</v>
      </c>
      <c r="F320" s="8">
        <f t="shared" si="25"/>
        <v>1.023389812638609</v>
      </c>
      <c r="G320" s="8">
        <v>1.1263406081857203</v>
      </c>
      <c r="H320" s="8">
        <v>0.97608242971576831</v>
      </c>
      <c r="I320" s="8">
        <f t="shared" si="26"/>
        <v>1.1539400504460537</v>
      </c>
      <c r="J320" s="8">
        <v>1.1362239065339788</v>
      </c>
      <c r="K320" s="8">
        <v>0.97660676974051097</v>
      </c>
      <c r="L320" s="8">
        <f t="shared" si="27"/>
        <v>1.1634405389549765</v>
      </c>
      <c r="M320" s="8">
        <v>1.1336500926014086</v>
      </c>
      <c r="N320" s="8">
        <v>0.97359755862705344</v>
      </c>
      <c r="O320" s="8">
        <f t="shared" si="28"/>
        <v>1.1643929080923927</v>
      </c>
      <c r="P320" s="8">
        <v>1.0180436775166082</v>
      </c>
      <c r="Q320" s="8">
        <v>1.0264070676902877</v>
      </c>
      <c r="R320" s="8">
        <v>1.0284843342804701</v>
      </c>
      <c r="S320" s="8">
        <f t="shared" si="29"/>
        <v>1.0243116931624552</v>
      </c>
      <c r="T320" s="8">
        <v>1</v>
      </c>
      <c r="U320" s="8">
        <v>0.99909999999999999</v>
      </c>
    </row>
    <row r="321" spans="1:21" x14ac:dyDescent="0.35">
      <c r="A321" t="s">
        <v>602</v>
      </c>
      <c r="B321" t="s">
        <v>608</v>
      </c>
      <c r="C321" s="5" t="s">
        <v>1426</v>
      </c>
      <c r="D321" t="s">
        <v>609</v>
      </c>
      <c r="E321" s="8">
        <f t="shared" si="24"/>
        <v>1.0294618443493249</v>
      </c>
      <c r="F321" s="8">
        <f t="shared" si="25"/>
        <v>0.93772439358408255</v>
      </c>
      <c r="G321" s="8">
        <v>1.0217036454869719</v>
      </c>
      <c r="H321" s="8">
        <v>0.99772510119676838</v>
      </c>
      <c r="I321" s="8">
        <f t="shared" si="26"/>
        <v>1.0240332174277678</v>
      </c>
      <c r="J321" s="8">
        <v>1.0367691454246213</v>
      </c>
      <c r="K321" s="8">
        <v>0.99665158285753541</v>
      </c>
      <c r="L321" s="8">
        <f t="shared" si="27"/>
        <v>1.0402523442064511</v>
      </c>
      <c r="M321" s="8">
        <v>1.0201020304740025</v>
      </c>
      <c r="N321" s="8">
        <v>0.99609614192818108</v>
      </c>
      <c r="O321" s="8">
        <f t="shared" si="28"/>
        <v>1.0240999714137555</v>
      </c>
      <c r="P321" s="8">
        <v>0.93686985372652687</v>
      </c>
      <c r="Q321" s="8">
        <v>0.94500567343050901</v>
      </c>
      <c r="R321" s="8">
        <v>0.93608819191763892</v>
      </c>
      <c r="S321" s="8">
        <f t="shared" si="29"/>
        <v>0.93932123969155823</v>
      </c>
      <c r="T321" s="8">
        <v>1</v>
      </c>
      <c r="U321" s="8">
        <v>0.99829999999999997</v>
      </c>
    </row>
    <row r="322" spans="1:21" x14ac:dyDescent="0.35">
      <c r="A322" t="s">
        <v>602</v>
      </c>
      <c r="B322" t="s">
        <v>610</v>
      </c>
      <c r="C322" s="5" t="s">
        <v>1427</v>
      </c>
      <c r="D322" t="s">
        <v>611</v>
      </c>
      <c r="E322" s="8">
        <f t="shared" si="24"/>
        <v>1.0361562936303237</v>
      </c>
      <c r="F322" s="8">
        <f t="shared" si="25"/>
        <v>1.0048291230596471</v>
      </c>
      <c r="G322" s="8">
        <v>1.0502388005561938</v>
      </c>
      <c r="H322" s="8">
        <v>1.021231263942592</v>
      </c>
      <c r="I322" s="8">
        <f t="shared" si="26"/>
        <v>1.0284044737345923</v>
      </c>
      <c r="J322" s="8">
        <v>1.0421939505760407</v>
      </c>
      <c r="K322" s="8">
        <v>1.0176253874627916</v>
      </c>
      <c r="L322" s="8">
        <f t="shared" si="27"/>
        <v>1.0241430328055248</v>
      </c>
      <c r="M322" s="8">
        <v>1.0752820273412185</v>
      </c>
      <c r="N322" s="8">
        <v>1.0183353168717384</v>
      </c>
      <c r="O322" s="8">
        <f t="shared" si="28"/>
        <v>1.055921374350854</v>
      </c>
      <c r="P322" s="8">
        <v>0.99673138251535831</v>
      </c>
      <c r="Q322" s="8">
        <v>0.99630752649814613</v>
      </c>
      <c r="R322" s="8">
        <v>1.0259769840049653</v>
      </c>
      <c r="S322" s="8">
        <f t="shared" si="29"/>
        <v>1.0063386310061564</v>
      </c>
      <c r="T322" s="8">
        <v>1</v>
      </c>
      <c r="U322" s="8">
        <v>0.99850000000000005</v>
      </c>
    </row>
    <row r="323" spans="1:21" x14ac:dyDescent="0.35">
      <c r="A323" t="s">
        <v>602</v>
      </c>
      <c r="B323" t="s">
        <v>1428</v>
      </c>
      <c r="C323" s="5" t="s">
        <v>1429</v>
      </c>
      <c r="D323" t="s">
        <v>1430</v>
      </c>
      <c r="E323" s="8">
        <f t="shared" si="24"/>
        <v>1.273405416008738</v>
      </c>
      <c r="F323" s="8">
        <f t="shared" si="25"/>
        <v>1.043891198485932</v>
      </c>
      <c r="G323" s="8">
        <v>1.2500241823348044</v>
      </c>
      <c r="H323" s="8">
        <v>0.98345449722917855</v>
      </c>
      <c r="I323" s="8">
        <f t="shared" si="26"/>
        <v>1.2710544167083166</v>
      </c>
      <c r="J323" s="8">
        <v>1.2620242185368964</v>
      </c>
      <c r="K323" s="8">
        <v>0.98814771081269581</v>
      </c>
      <c r="L323" s="8">
        <f t="shared" si="27"/>
        <v>1.27716150604544</v>
      </c>
      <c r="M323" s="8">
        <v>1.2523918191339389</v>
      </c>
      <c r="N323" s="8">
        <v>0.9845845116947447</v>
      </c>
      <c r="O323" s="8">
        <f t="shared" si="28"/>
        <v>1.2720003252724574</v>
      </c>
      <c r="P323" s="8">
        <v>1.0350420034390553</v>
      </c>
      <c r="Q323" s="8">
        <v>1.0466606453669514</v>
      </c>
      <c r="R323" s="8">
        <v>1.0521646537635878</v>
      </c>
      <c r="S323" s="8">
        <f t="shared" si="29"/>
        <v>1.0446224341898649</v>
      </c>
      <c r="T323" s="8">
        <v>1</v>
      </c>
      <c r="U323" s="8">
        <v>0.99929999999999997</v>
      </c>
    </row>
    <row r="324" spans="1:21" x14ac:dyDescent="0.35">
      <c r="A324" t="s">
        <v>602</v>
      </c>
      <c r="B324" t="s">
        <v>612</v>
      </c>
      <c r="C324" s="5" t="s">
        <v>1281</v>
      </c>
      <c r="D324" t="s">
        <v>347</v>
      </c>
      <c r="E324" s="8">
        <f t="shared" si="24"/>
        <v>1.0947457446087716</v>
      </c>
      <c r="F324" s="8">
        <f t="shared" si="25"/>
        <v>0.9484495912245533</v>
      </c>
      <c r="G324" s="8">
        <v>0.99066864155734236</v>
      </c>
      <c r="H324" s="8">
        <v>0.9909910392677822</v>
      </c>
      <c r="I324" s="8">
        <f t="shared" si="26"/>
        <v>0.99967467141713207</v>
      </c>
      <c r="J324" s="8">
        <v>1.0555260988295294</v>
      </c>
      <c r="K324" s="8">
        <v>0.95938105264043194</v>
      </c>
      <c r="L324" s="8">
        <f t="shared" si="27"/>
        <v>1.1002157025349675</v>
      </c>
      <c r="M324" s="8">
        <v>1.1485523159566202</v>
      </c>
      <c r="N324" s="8">
        <v>0.96977697570676513</v>
      </c>
      <c r="O324" s="8">
        <f t="shared" si="28"/>
        <v>1.1843468598742151</v>
      </c>
      <c r="P324" s="8">
        <v>0.92059494140728559</v>
      </c>
      <c r="Q324" s="8">
        <v>0.94322584807350029</v>
      </c>
      <c r="R324" s="8">
        <v>0.98152798419287413</v>
      </c>
      <c r="S324" s="8">
        <f t="shared" si="29"/>
        <v>0.9484495912245533</v>
      </c>
      <c r="T324" s="8">
        <v>1</v>
      </c>
      <c r="U324" s="8">
        <v>1</v>
      </c>
    </row>
    <row r="325" spans="1:21" x14ac:dyDescent="0.35">
      <c r="A325" t="s">
        <v>602</v>
      </c>
      <c r="B325" t="s">
        <v>613</v>
      </c>
      <c r="C325" s="5" t="s">
        <v>1431</v>
      </c>
      <c r="D325" t="s">
        <v>614</v>
      </c>
      <c r="E325" s="8">
        <f t="shared" si="24"/>
        <v>0.88054435769148054</v>
      </c>
      <c r="F325" s="8">
        <f t="shared" si="25"/>
        <v>0.84542430163763704</v>
      </c>
      <c r="G325" s="8">
        <v>0.78081131733268849</v>
      </c>
      <c r="H325" s="8">
        <v>0.88004598908643727</v>
      </c>
      <c r="I325" s="8">
        <f t="shared" si="26"/>
        <v>0.88723922046759984</v>
      </c>
      <c r="J325" s="8">
        <v>0.80361898865694692</v>
      </c>
      <c r="K325" s="8">
        <v>0.90251169706773782</v>
      </c>
      <c r="L325" s="8">
        <f t="shared" si="27"/>
        <v>0.89042501196151425</v>
      </c>
      <c r="M325" s="8">
        <v>0.79205685695769823</v>
      </c>
      <c r="N325" s="8">
        <v>0.91676553562520158</v>
      </c>
      <c r="O325" s="8">
        <f t="shared" si="28"/>
        <v>0.86396884064532764</v>
      </c>
      <c r="P325" s="8">
        <v>0.86966056373235967</v>
      </c>
      <c r="Q325" s="8">
        <v>0.82826582773263902</v>
      </c>
      <c r="R325" s="8">
        <v>0.83885386950010532</v>
      </c>
      <c r="S325" s="8">
        <f t="shared" si="29"/>
        <v>0.84559342032170137</v>
      </c>
      <c r="T325" s="8">
        <v>1</v>
      </c>
      <c r="U325" s="8">
        <v>0.99980000000000002</v>
      </c>
    </row>
    <row r="326" spans="1:21" x14ac:dyDescent="0.35">
      <c r="A326" t="s">
        <v>602</v>
      </c>
      <c r="B326" t="s">
        <v>615</v>
      </c>
      <c r="C326" s="5" t="s">
        <v>1432</v>
      </c>
      <c r="D326" t="s">
        <v>616</v>
      </c>
      <c r="E326" s="8">
        <f t="shared" si="24"/>
        <v>0.79738706275114657</v>
      </c>
      <c r="F326" s="8">
        <f t="shared" si="25"/>
        <v>0.87690041289263698</v>
      </c>
      <c r="G326" s="8">
        <v>0.75674082582673352</v>
      </c>
      <c r="H326" s="8">
        <v>0.96442055302425134</v>
      </c>
      <c r="I326" s="8">
        <f t="shared" si="26"/>
        <v>0.78465854284599068</v>
      </c>
      <c r="J326" s="8">
        <v>0.77870779302376192</v>
      </c>
      <c r="K326" s="8">
        <v>0.95499599481010944</v>
      </c>
      <c r="L326" s="8">
        <f t="shared" si="27"/>
        <v>0.81540425012839923</v>
      </c>
      <c r="M326" s="8">
        <v>0.75355739905217933</v>
      </c>
      <c r="N326" s="8">
        <v>0.95134317092853993</v>
      </c>
      <c r="O326" s="8">
        <f t="shared" si="28"/>
        <v>0.7920983952790499</v>
      </c>
      <c r="P326" s="8">
        <v>0.85341973896510182</v>
      </c>
      <c r="Q326" s="8">
        <v>0.86553020959435911</v>
      </c>
      <c r="R326" s="8">
        <v>0.91254073732421492</v>
      </c>
      <c r="S326" s="8">
        <f t="shared" si="29"/>
        <v>0.87716356196122536</v>
      </c>
      <c r="T326" s="8">
        <v>1</v>
      </c>
      <c r="U326" s="8">
        <v>0.99970000000000003</v>
      </c>
    </row>
    <row r="327" spans="1:21" x14ac:dyDescent="0.35">
      <c r="A327" t="s">
        <v>602</v>
      </c>
      <c r="B327" t="s">
        <v>617</v>
      </c>
      <c r="C327" s="5" t="s">
        <v>1435</v>
      </c>
      <c r="D327" t="s">
        <v>618</v>
      </c>
      <c r="E327" s="8">
        <f t="shared" si="24"/>
        <v>1.1420292669252647</v>
      </c>
      <c r="F327" s="8">
        <f t="shared" si="25"/>
        <v>0.98409355257053366</v>
      </c>
      <c r="G327" s="8">
        <v>1.069808354996675</v>
      </c>
      <c r="H327" s="8">
        <v>0.98075603966478953</v>
      </c>
      <c r="I327" s="8">
        <f t="shared" si="26"/>
        <v>1.090799660394977</v>
      </c>
      <c r="J327" s="8">
        <v>1.1079168441732383</v>
      </c>
      <c r="K327" s="8">
        <v>0.97730461964411841</v>
      </c>
      <c r="L327" s="8">
        <f t="shared" si="27"/>
        <v>1.1336453567329723</v>
      </c>
      <c r="M327" s="8">
        <v>1.1858416592698156</v>
      </c>
      <c r="N327" s="8">
        <v>0.98685039797762442</v>
      </c>
      <c r="O327" s="8">
        <f t="shared" si="28"/>
        <v>1.2016427836478443</v>
      </c>
      <c r="P327" s="8">
        <v>0.98027845742464748</v>
      </c>
      <c r="Q327" s="8">
        <v>0.95280047360811204</v>
      </c>
      <c r="R327" s="8">
        <v>1.0212697707701037</v>
      </c>
      <c r="S327" s="8">
        <f t="shared" si="29"/>
        <v>0.98478290060095441</v>
      </c>
      <c r="T327" s="8">
        <v>1</v>
      </c>
      <c r="U327" s="8">
        <v>0.99929999999999997</v>
      </c>
    </row>
    <row r="328" spans="1:21" x14ac:dyDescent="0.35">
      <c r="A328" t="s">
        <v>602</v>
      </c>
      <c r="B328" t="s">
        <v>619</v>
      </c>
      <c r="C328" s="5" t="s">
        <v>1436</v>
      </c>
      <c r="D328" t="s">
        <v>620</v>
      </c>
      <c r="E328" s="8">
        <f t="shared" si="24"/>
        <v>1.1612741846591399</v>
      </c>
      <c r="F328" s="8">
        <f t="shared" si="25"/>
        <v>0.96553933143082493</v>
      </c>
      <c r="G328" s="8">
        <v>1.130787134997884</v>
      </c>
      <c r="H328" s="8">
        <v>0.97736929114582582</v>
      </c>
      <c r="I328" s="8">
        <f t="shared" si="26"/>
        <v>1.15697019053279</v>
      </c>
      <c r="J328" s="8">
        <v>1.1345382326168709</v>
      </c>
      <c r="K328" s="8">
        <v>0.98892525038581991</v>
      </c>
      <c r="L328" s="8">
        <f t="shared" si="27"/>
        <v>1.1472436689974712</v>
      </c>
      <c r="M328" s="8">
        <v>1.1674964449044654</v>
      </c>
      <c r="N328" s="8">
        <v>0.9897319767142192</v>
      </c>
      <c r="O328" s="8">
        <f t="shared" si="28"/>
        <v>1.1796086944471582</v>
      </c>
      <c r="P328" s="8">
        <v>0.96726080007272008</v>
      </c>
      <c r="Q328" s="8">
        <v>0.97200285379247009</v>
      </c>
      <c r="R328" s="8">
        <v>0.9625776547828514</v>
      </c>
      <c r="S328" s="8">
        <f t="shared" si="29"/>
        <v>0.96728043621601378</v>
      </c>
      <c r="T328" s="8">
        <v>1</v>
      </c>
      <c r="U328" s="8">
        <v>0.99819999999999998</v>
      </c>
    </row>
    <row r="329" spans="1:21" x14ac:dyDescent="0.35">
      <c r="A329" t="s">
        <v>602</v>
      </c>
      <c r="B329" t="s">
        <v>621</v>
      </c>
      <c r="C329" s="5" t="s">
        <v>1437</v>
      </c>
      <c r="D329" t="s">
        <v>622</v>
      </c>
      <c r="E329" s="8">
        <f t="shared" si="24"/>
        <v>1.0631172944448204</v>
      </c>
      <c r="F329" s="8">
        <f t="shared" si="25"/>
        <v>0.923126959759759</v>
      </c>
      <c r="G329" s="8">
        <v>1.0269542349313827</v>
      </c>
      <c r="H329" s="8">
        <v>0.9156293484367295</v>
      </c>
      <c r="I329" s="8">
        <f t="shared" si="26"/>
        <v>1.1215829163675457</v>
      </c>
      <c r="J329" s="8">
        <v>0.97511945298348968</v>
      </c>
      <c r="K329" s="8">
        <v>0.95325793710500761</v>
      </c>
      <c r="L329" s="8">
        <f t="shared" si="27"/>
        <v>1.0229334737509497</v>
      </c>
      <c r="M329" s="8">
        <v>0.95924616617883285</v>
      </c>
      <c r="N329" s="8">
        <v>0.91808344223290905</v>
      </c>
      <c r="O329" s="8">
        <f t="shared" si="28"/>
        <v>1.0448354932159654</v>
      </c>
      <c r="P329" s="8">
        <v>0.93048033148250542</v>
      </c>
      <c r="Q329" s="8">
        <v>0.94255983666592025</v>
      </c>
      <c r="R329" s="8">
        <v>0.89634071113085101</v>
      </c>
      <c r="S329" s="8">
        <f t="shared" si="29"/>
        <v>0.923126959759759</v>
      </c>
      <c r="T329" s="8">
        <v>1</v>
      </c>
      <c r="U329" s="8">
        <v>1</v>
      </c>
    </row>
    <row r="330" spans="1:21" x14ac:dyDescent="0.35">
      <c r="A330" t="s">
        <v>602</v>
      </c>
      <c r="B330" t="s">
        <v>623</v>
      </c>
      <c r="C330" s="5" t="s">
        <v>1438</v>
      </c>
      <c r="D330" t="s">
        <v>624</v>
      </c>
      <c r="E330" s="8">
        <f t="shared" ref="E330:E393" si="30">AVERAGE(O330,I330,L330)</f>
        <v>0.9565185071873793</v>
      </c>
      <c r="F330" s="8">
        <f t="shared" ref="F330:F393" si="31">S330*T330*U330</f>
        <v>0.95070070415377561</v>
      </c>
      <c r="G330" s="8">
        <v>0.93421498095641142</v>
      </c>
      <c r="H330" s="8">
        <v>0.99579551596873472</v>
      </c>
      <c r="I330" s="8">
        <f t="shared" ref="I330:I393" si="32">G330/H330</f>
        <v>0.93815945741388862</v>
      </c>
      <c r="J330" s="8">
        <v>0.93438131169949645</v>
      </c>
      <c r="K330" s="8">
        <v>0.99814894110897978</v>
      </c>
      <c r="L330" s="8">
        <f t="shared" ref="L330:L393" si="33">J330/K330</f>
        <v>0.93611411405332434</v>
      </c>
      <c r="M330" s="8">
        <v>1.0001443537711656</v>
      </c>
      <c r="N330" s="8">
        <v>1.0048854534896137</v>
      </c>
      <c r="O330" s="8">
        <f t="shared" ref="O330:O393" si="34">M330/N330</f>
        <v>0.99528195009492482</v>
      </c>
      <c r="P330" s="8">
        <v>0.93809511184504546</v>
      </c>
      <c r="Q330" s="8">
        <v>0.9435484177011032</v>
      </c>
      <c r="R330" s="8">
        <v>0.97131447031513651</v>
      </c>
      <c r="S330" s="8">
        <f t="shared" si="29"/>
        <v>0.95098599995376176</v>
      </c>
      <c r="T330" s="8">
        <v>1</v>
      </c>
      <c r="U330" s="8">
        <v>0.99970000000000003</v>
      </c>
    </row>
    <row r="331" spans="1:21" x14ac:dyDescent="0.35">
      <c r="A331" t="s">
        <v>602</v>
      </c>
      <c r="B331" t="s">
        <v>625</v>
      </c>
      <c r="C331" s="5" t="s">
        <v>1439</v>
      </c>
      <c r="D331" t="s">
        <v>626</v>
      </c>
      <c r="E331" s="8">
        <f t="shared" si="30"/>
        <v>0.81088031702384678</v>
      </c>
      <c r="F331" s="8">
        <f t="shared" si="31"/>
        <v>0.85622026498942616</v>
      </c>
      <c r="G331" s="8">
        <v>0.80276585454325622</v>
      </c>
      <c r="H331" s="8">
        <v>0.96021252960516656</v>
      </c>
      <c r="I331" s="8">
        <f t="shared" si="32"/>
        <v>0.83602934745430635</v>
      </c>
      <c r="J331" s="8">
        <v>0.77451506226266476</v>
      </c>
      <c r="K331" s="8">
        <v>0.96918004134506952</v>
      </c>
      <c r="L331" s="8">
        <f t="shared" si="33"/>
        <v>0.7991446678862264</v>
      </c>
      <c r="M331" s="8">
        <v>0.7688558274388877</v>
      </c>
      <c r="N331" s="8">
        <v>0.96412251466464471</v>
      </c>
      <c r="O331" s="8">
        <f t="shared" si="34"/>
        <v>0.79746693573100769</v>
      </c>
      <c r="P331" s="8">
        <v>0.84837667502442937</v>
      </c>
      <c r="Q331" s="8">
        <v>0.85661021065694143</v>
      </c>
      <c r="R331" s="8">
        <v>0.86470178475508241</v>
      </c>
      <c r="S331" s="8">
        <f t="shared" ref="S331:S394" si="35">AVERAGE(P331:R331)</f>
        <v>0.85656289014548437</v>
      </c>
      <c r="T331" s="8">
        <v>1</v>
      </c>
      <c r="U331" s="8">
        <v>0.99960000000000004</v>
      </c>
    </row>
    <row r="332" spans="1:21" x14ac:dyDescent="0.35">
      <c r="A332" t="s">
        <v>602</v>
      </c>
      <c r="B332" t="s">
        <v>627</v>
      </c>
      <c r="C332" s="5" t="s">
        <v>1433</v>
      </c>
      <c r="D332" t="s">
        <v>1434</v>
      </c>
      <c r="E332" s="8">
        <f t="shared" si="30"/>
        <v>0.95613919657371493</v>
      </c>
      <c r="F332" s="8">
        <f t="shared" si="31"/>
        <v>0.91438737498534295</v>
      </c>
      <c r="G332" s="8">
        <v>0.91078834411462439</v>
      </c>
      <c r="H332" s="8">
        <v>0.96391669742487884</v>
      </c>
      <c r="I332" s="8">
        <f t="shared" si="32"/>
        <v>0.94488283743586166</v>
      </c>
      <c r="J332" s="8">
        <v>0.92858259342464577</v>
      </c>
      <c r="K332" s="8">
        <v>0.96806825545761743</v>
      </c>
      <c r="L332" s="8">
        <f t="shared" si="33"/>
        <v>0.95921190286907376</v>
      </c>
      <c r="M332" s="8">
        <v>0.9401116131073225</v>
      </c>
      <c r="N332" s="8">
        <v>0.97489301811779761</v>
      </c>
      <c r="O332" s="8">
        <f t="shared" si="34"/>
        <v>0.96432284941620905</v>
      </c>
      <c r="P332" s="8">
        <v>0.90916803648125555</v>
      </c>
      <c r="Q332" s="8">
        <v>0.91620020568557425</v>
      </c>
      <c r="R332" s="8">
        <v>0.91971544136767314</v>
      </c>
      <c r="S332" s="8">
        <f t="shared" si="35"/>
        <v>0.91502789451150102</v>
      </c>
      <c r="T332" s="8">
        <v>1</v>
      </c>
      <c r="U332" s="8">
        <v>0.99929999999999997</v>
      </c>
    </row>
    <row r="333" spans="1:21" x14ac:dyDescent="0.35">
      <c r="A333" t="s">
        <v>628</v>
      </c>
      <c r="B333" t="s">
        <v>629</v>
      </c>
      <c r="C333" s="5" t="s">
        <v>1440</v>
      </c>
      <c r="D333" t="s">
        <v>630</v>
      </c>
      <c r="E333" s="8">
        <f t="shared" si="30"/>
        <v>0.73141356334464502</v>
      </c>
      <c r="F333" s="8">
        <f t="shared" si="31"/>
        <v>0.8630809753347215</v>
      </c>
      <c r="G333" s="8">
        <v>0.65933438123450827</v>
      </c>
      <c r="H333" s="8">
        <v>1.0099582441138837</v>
      </c>
      <c r="I333" s="8">
        <f t="shared" si="32"/>
        <v>0.6528333077898627</v>
      </c>
      <c r="J333" s="8">
        <v>0.89037602787798176</v>
      </c>
      <c r="K333" s="8">
        <v>1.0485231412934464</v>
      </c>
      <c r="L333" s="8">
        <f t="shared" si="33"/>
        <v>0.84917155646142806</v>
      </c>
      <c r="M333" s="8">
        <v>0.65784777741262768</v>
      </c>
      <c r="N333" s="8">
        <v>0.950323217768833</v>
      </c>
      <c r="O333" s="8">
        <f t="shared" si="34"/>
        <v>0.6922358257826442</v>
      </c>
      <c r="P333" s="8">
        <v>0.83218887533803487</v>
      </c>
      <c r="Q333" s="8">
        <v>0.88592799486924545</v>
      </c>
      <c r="R333" s="8">
        <v>0.87190306177647947</v>
      </c>
      <c r="S333" s="8">
        <f t="shared" si="35"/>
        <v>0.86333997732791989</v>
      </c>
      <c r="T333" s="8">
        <v>1</v>
      </c>
      <c r="U333" s="8">
        <v>0.99970000000000003</v>
      </c>
    </row>
    <row r="334" spans="1:21" x14ac:dyDescent="0.35">
      <c r="A334" t="s">
        <v>628</v>
      </c>
      <c r="B334" t="s">
        <v>631</v>
      </c>
      <c r="C334" s="5" t="s">
        <v>1097</v>
      </c>
      <c r="D334" t="s">
        <v>33</v>
      </c>
      <c r="E334" s="8">
        <f t="shared" si="30"/>
        <v>0.97341954462093216</v>
      </c>
      <c r="F334" s="8">
        <f t="shared" si="31"/>
        <v>0.9080224420116999</v>
      </c>
      <c r="G334" s="8">
        <v>0.86351792515567383</v>
      </c>
      <c r="H334" s="8">
        <v>0.98197003695964979</v>
      </c>
      <c r="I334" s="8">
        <f t="shared" si="32"/>
        <v>0.87937298762116578</v>
      </c>
      <c r="J334" s="8">
        <v>0.9996076977065641</v>
      </c>
      <c r="K334" s="8">
        <v>1.0061271652628589</v>
      </c>
      <c r="L334" s="8">
        <f t="shared" si="33"/>
        <v>0.99352023503451314</v>
      </c>
      <c r="M334" s="8">
        <v>1.0680612674261107</v>
      </c>
      <c r="N334" s="8">
        <v>1.019759919506164</v>
      </c>
      <c r="O334" s="8">
        <f t="shared" si="34"/>
        <v>1.0473654112071178</v>
      </c>
      <c r="P334" s="8">
        <v>0.93550445789429815</v>
      </c>
      <c r="Q334" s="8">
        <v>0.96356481182805898</v>
      </c>
      <c r="R334" s="8">
        <v>0.94057143290987388</v>
      </c>
      <c r="S334" s="8">
        <f t="shared" si="35"/>
        <v>0.94654690087741045</v>
      </c>
      <c r="T334" s="8">
        <v>1</v>
      </c>
      <c r="U334" s="8">
        <v>0.95930000000000004</v>
      </c>
    </row>
    <row r="335" spans="1:21" x14ac:dyDescent="0.35">
      <c r="A335" t="s">
        <v>628</v>
      </c>
      <c r="B335" t="s">
        <v>632</v>
      </c>
      <c r="C335" s="5" t="s">
        <v>1441</v>
      </c>
      <c r="D335" t="s">
        <v>633</v>
      </c>
      <c r="E335" s="8">
        <f t="shared" si="30"/>
        <v>0.73917191631782775</v>
      </c>
      <c r="F335" s="8">
        <f t="shared" si="31"/>
        <v>0.85826069485568945</v>
      </c>
      <c r="G335" s="8">
        <v>0.79302641920077377</v>
      </c>
      <c r="H335" s="8">
        <v>1.0557732918158862</v>
      </c>
      <c r="I335" s="8">
        <f t="shared" si="32"/>
        <v>0.75113324550652472</v>
      </c>
      <c r="J335" s="8">
        <v>0.73668853956276681</v>
      </c>
      <c r="K335" s="8">
        <v>0.9953731709167275</v>
      </c>
      <c r="L335" s="8">
        <f t="shared" si="33"/>
        <v>0.74011291552522451</v>
      </c>
      <c r="M335" s="8">
        <v>0.70495317716507622</v>
      </c>
      <c r="N335" s="8">
        <v>0.9706494515106211</v>
      </c>
      <c r="O335" s="8">
        <f t="shared" si="34"/>
        <v>0.72626958792173435</v>
      </c>
      <c r="P335" s="8">
        <v>0.86340360419049633</v>
      </c>
      <c r="Q335" s="8">
        <v>0.83938119760615371</v>
      </c>
      <c r="R335" s="8">
        <v>0.87251234219921758</v>
      </c>
      <c r="S335" s="8">
        <f t="shared" si="35"/>
        <v>0.85843238133195587</v>
      </c>
      <c r="T335" s="8">
        <v>1</v>
      </c>
      <c r="U335" s="8">
        <v>0.99980000000000002</v>
      </c>
    </row>
    <row r="336" spans="1:21" x14ac:dyDescent="0.35">
      <c r="A336" t="s">
        <v>628</v>
      </c>
      <c r="B336" t="s">
        <v>634</v>
      </c>
      <c r="C336" s="5" t="s">
        <v>1442</v>
      </c>
      <c r="D336" t="s">
        <v>635</v>
      </c>
      <c r="E336" s="8">
        <f t="shared" si="30"/>
        <v>0.87246483809320186</v>
      </c>
      <c r="F336" s="8">
        <f t="shared" si="31"/>
        <v>0.94783572414890471</v>
      </c>
      <c r="G336" s="8">
        <v>0.87981681881385654</v>
      </c>
      <c r="H336" s="8">
        <v>1.0061647964055807</v>
      </c>
      <c r="I336" s="8">
        <f t="shared" si="32"/>
        <v>0.87442615956840353</v>
      </c>
      <c r="J336" s="8">
        <v>0.88300197070605224</v>
      </c>
      <c r="K336" s="8">
        <v>1.0184651687842292</v>
      </c>
      <c r="L336" s="8">
        <f t="shared" si="33"/>
        <v>0.86699280227729025</v>
      </c>
      <c r="M336" s="8">
        <v>0.894124187242198</v>
      </c>
      <c r="N336" s="8">
        <v>1.0207181978513671</v>
      </c>
      <c r="O336" s="8">
        <f t="shared" si="34"/>
        <v>0.87597555243391168</v>
      </c>
      <c r="P336" s="8">
        <v>0.94331997606296347</v>
      </c>
      <c r="Q336" s="8">
        <v>0.9621777624293667</v>
      </c>
      <c r="R336" s="8">
        <v>0.95057615910380733</v>
      </c>
      <c r="S336" s="8">
        <f t="shared" si="35"/>
        <v>0.95202463253204572</v>
      </c>
      <c r="T336" s="8">
        <v>1</v>
      </c>
      <c r="U336" s="8">
        <v>0.99560000000000004</v>
      </c>
    </row>
    <row r="337" spans="1:21" x14ac:dyDescent="0.35">
      <c r="A337" t="s">
        <v>628</v>
      </c>
      <c r="B337" t="s">
        <v>636</v>
      </c>
      <c r="C337" s="5" t="s">
        <v>1445</v>
      </c>
      <c r="D337" t="s">
        <v>637</v>
      </c>
      <c r="E337" s="8">
        <f t="shared" si="30"/>
        <v>0.82521671806416264</v>
      </c>
      <c r="F337" s="8">
        <f t="shared" si="31"/>
        <v>0.92721807190097583</v>
      </c>
      <c r="G337" s="8">
        <v>0.8792062148600448</v>
      </c>
      <c r="H337" s="8">
        <v>1.0578725445243298</v>
      </c>
      <c r="I337" s="8">
        <f t="shared" si="32"/>
        <v>0.83110788668343605</v>
      </c>
      <c r="J337" s="8">
        <v>0.84171521918358216</v>
      </c>
      <c r="K337" s="8">
        <v>1.036482672360941</v>
      </c>
      <c r="L337" s="8">
        <f t="shared" si="33"/>
        <v>0.8120880759793988</v>
      </c>
      <c r="M337" s="8">
        <v>0.86424295661094208</v>
      </c>
      <c r="N337" s="8">
        <v>1.0381868040364799</v>
      </c>
      <c r="O337" s="8">
        <f t="shared" si="34"/>
        <v>0.83245419152965294</v>
      </c>
      <c r="P337" s="8">
        <v>0.93663502836841817</v>
      </c>
      <c r="Q337" s="8">
        <v>0.92316581217339821</v>
      </c>
      <c r="R337" s="8">
        <v>0.93667469550214388</v>
      </c>
      <c r="S337" s="8">
        <f t="shared" si="35"/>
        <v>0.9321585120146535</v>
      </c>
      <c r="T337" s="8">
        <v>1</v>
      </c>
      <c r="U337" s="8">
        <v>0.99470000000000003</v>
      </c>
    </row>
    <row r="338" spans="1:21" x14ac:dyDescent="0.35">
      <c r="A338" t="s">
        <v>628</v>
      </c>
      <c r="B338" t="s">
        <v>638</v>
      </c>
      <c r="C338" s="5" t="s">
        <v>1443</v>
      </c>
      <c r="D338" t="s">
        <v>1444</v>
      </c>
      <c r="E338" s="8">
        <f t="shared" si="30"/>
        <v>0.80749798555612573</v>
      </c>
      <c r="F338" s="8">
        <f t="shared" si="31"/>
        <v>0.9175103733457507</v>
      </c>
      <c r="G338" s="8">
        <v>0.81664953751284686</v>
      </c>
      <c r="H338" s="8">
        <v>1.0063768675887679</v>
      </c>
      <c r="I338" s="8">
        <f t="shared" si="32"/>
        <v>0.81147486971704863</v>
      </c>
      <c r="J338" s="8">
        <v>0.81644849959697074</v>
      </c>
      <c r="K338" s="8">
        <v>1.0136938318222402</v>
      </c>
      <c r="L338" s="8">
        <f t="shared" si="33"/>
        <v>0.80541922419445278</v>
      </c>
      <c r="M338" s="8">
        <v>0.82588478111975527</v>
      </c>
      <c r="N338" s="8">
        <v>1.0251798930221536</v>
      </c>
      <c r="O338" s="8">
        <f t="shared" si="34"/>
        <v>0.80559986275687556</v>
      </c>
      <c r="P338" s="8">
        <v>0.91882428245703063</v>
      </c>
      <c r="Q338" s="8">
        <v>0.91555506643036866</v>
      </c>
      <c r="R338" s="8">
        <v>0.92892867243300281</v>
      </c>
      <c r="S338" s="8">
        <f t="shared" si="35"/>
        <v>0.92110267377346722</v>
      </c>
      <c r="T338" s="8">
        <v>1</v>
      </c>
      <c r="U338" s="8">
        <v>0.99609999999999999</v>
      </c>
    </row>
    <row r="339" spans="1:21" x14ac:dyDescent="0.35">
      <c r="A339" t="s">
        <v>639</v>
      </c>
      <c r="B339" t="s">
        <v>640</v>
      </c>
      <c r="C339" s="5" t="s">
        <v>1446</v>
      </c>
      <c r="D339" t="s">
        <v>1447</v>
      </c>
      <c r="E339" s="8">
        <f t="shared" si="30"/>
        <v>0.97477105300137179</v>
      </c>
      <c r="F339" s="8">
        <f t="shared" si="31"/>
        <v>0.98506684100409803</v>
      </c>
      <c r="G339" s="8">
        <v>0.91544344356447616</v>
      </c>
      <c r="H339" s="8">
        <v>0.95569615466012914</v>
      </c>
      <c r="I339" s="8">
        <f t="shared" si="32"/>
        <v>0.95788126707492305</v>
      </c>
      <c r="J339" s="8">
        <v>0.95354282684451042</v>
      </c>
      <c r="K339" s="8">
        <v>0.96581609255184309</v>
      </c>
      <c r="L339" s="8">
        <f t="shared" si="33"/>
        <v>0.98729233670676919</v>
      </c>
      <c r="M339" s="8">
        <v>0.95431663846137316</v>
      </c>
      <c r="N339" s="8">
        <v>0.97464823412694124</v>
      </c>
      <c r="O339" s="8">
        <f t="shared" si="34"/>
        <v>0.97913955522242291</v>
      </c>
      <c r="P339" s="8">
        <v>0.9991231924128684</v>
      </c>
      <c r="Q339" s="8">
        <v>0.9848923566178005</v>
      </c>
      <c r="R339" s="8">
        <v>0.97207180018639039</v>
      </c>
      <c r="S339" s="8">
        <f t="shared" si="35"/>
        <v>0.98536244973901965</v>
      </c>
      <c r="T339" s="8">
        <v>1</v>
      </c>
      <c r="U339" s="8">
        <v>0.99970000000000003</v>
      </c>
    </row>
    <row r="340" spans="1:21" x14ac:dyDescent="0.35">
      <c r="A340" t="s">
        <v>639</v>
      </c>
      <c r="B340" t="s">
        <v>641</v>
      </c>
      <c r="C340" s="5" t="s">
        <v>1448</v>
      </c>
      <c r="D340" t="s">
        <v>1449</v>
      </c>
      <c r="E340" s="8">
        <f t="shared" si="30"/>
        <v>0.98850365980751509</v>
      </c>
      <c r="F340" s="8">
        <f t="shared" si="31"/>
        <v>1.0370149351585809</v>
      </c>
      <c r="G340" s="8">
        <v>1.0547246236624146</v>
      </c>
      <c r="H340" s="8">
        <v>1.0477594487236817</v>
      </c>
      <c r="I340" s="8">
        <f t="shared" si="32"/>
        <v>1.0066476851601935</v>
      </c>
      <c r="J340" s="8">
        <v>1.033039208775312</v>
      </c>
      <c r="K340" s="8">
        <v>1.0625343096452646</v>
      </c>
      <c r="L340" s="8">
        <f t="shared" si="33"/>
        <v>0.97224080144781411</v>
      </c>
      <c r="M340" s="8">
        <v>1.0199546053460038</v>
      </c>
      <c r="N340" s="8">
        <v>1.0337840590238112</v>
      </c>
      <c r="O340" s="8">
        <f t="shared" si="34"/>
        <v>0.98662249281453773</v>
      </c>
      <c r="P340" s="8">
        <v>1.0450845750039768</v>
      </c>
      <c r="Q340" s="8">
        <v>1.0527040822135105</v>
      </c>
      <c r="R340" s="8">
        <v>1.0456333954002175</v>
      </c>
      <c r="S340" s="8">
        <f t="shared" si="35"/>
        <v>1.0478073508725683</v>
      </c>
      <c r="T340" s="8">
        <v>1</v>
      </c>
      <c r="U340" s="8">
        <v>0.98970000000000002</v>
      </c>
    </row>
    <row r="341" spans="1:21" x14ac:dyDescent="0.35">
      <c r="A341" t="s">
        <v>639</v>
      </c>
      <c r="B341" t="s">
        <v>642</v>
      </c>
      <c r="C341" s="5" t="s">
        <v>1450</v>
      </c>
      <c r="D341" t="s">
        <v>643</v>
      </c>
      <c r="E341" s="8">
        <f t="shared" si="30"/>
        <v>0.94991687954985604</v>
      </c>
      <c r="F341" s="8">
        <f t="shared" si="31"/>
        <v>0.97009287759982177</v>
      </c>
      <c r="G341" s="8">
        <v>0.98486790399613089</v>
      </c>
      <c r="H341" s="8">
        <v>1.0649392627796923</v>
      </c>
      <c r="I341" s="8">
        <f t="shared" si="32"/>
        <v>0.92481133752683686</v>
      </c>
      <c r="J341" s="8">
        <v>0.93700176842518212</v>
      </c>
      <c r="K341" s="8">
        <v>0.99019303045928675</v>
      </c>
      <c r="L341" s="8">
        <f t="shared" si="33"/>
        <v>0.94628192645485232</v>
      </c>
      <c r="M341" s="8">
        <v>1.0281121290952704</v>
      </c>
      <c r="N341" s="8">
        <v>1.0505332670120373</v>
      </c>
      <c r="O341" s="8">
        <f t="shared" si="34"/>
        <v>0.97865737466787905</v>
      </c>
      <c r="P341" s="8">
        <v>0.97832221069137126</v>
      </c>
      <c r="Q341" s="8">
        <v>0.95594268127464332</v>
      </c>
      <c r="R341" s="8">
        <v>0.98067764889883469</v>
      </c>
      <c r="S341" s="8">
        <f t="shared" si="35"/>
        <v>0.97164751362161639</v>
      </c>
      <c r="T341" s="8">
        <v>1</v>
      </c>
      <c r="U341" s="8">
        <v>0.99839999999999995</v>
      </c>
    </row>
    <row r="342" spans="1:21" x14ac:dyDescent="0.35">
      <c r="A342" t="s">
        <v>639</v>
      </c>
      <c r="B342" t="s">
        <v>644</v>
      </c>
      <c r="C342" s="5" t="s">
        <v>1451</v>
      </c>
      <c r="D342" t="s">
        <v>1452</v>
      </c>
      <c r="E342" s="8">
        <f t="shared" si="30"/>
        <v>0.89726479949253823</v>
      </c>
      <c r="F342" s="8">
        <f t="shared" si="31"/>
        <v>1.0169244462073759</v>
      </c>
      <c r="G342" s="8">
        <v>0.89229490357293995</v>
      </c>
      <c r="H342" s="8">
        <v>1.0366465453861735</v>
      </c>
      <c r="I342" s="8">
        <f t="shared" si="32"/>
        <v>0.8607513405068461</v>
      </c>
      <c r="J342" s="8">
        <v>0.93077396951688585</v>
      </c>
      <c r="K342" s="8">
        <v>1.039954287592453</v>
      </c>
      <c r="L342" s="8">
        <f t="shared" si="33"/>
        <v>0.8950143103613476</v>
      </c>
      <c r="M342" s="8">
        <v>0.95674301035968667</v>
      </c>
      <c r="N342" s="8">
        <v>1.0221299429137931</v>
      </c>
      <c r="O342" s="8">
        <f t="shared" si="34"/>
        <v>0.9360287476094209</v>
      </c>
      <c r="P342" s="8">
        <v>0.99852855400604479</v>
      </c>
      <c r="Q342" s="8">
        <v>1.0292380905396021</v>
      </c>
      <c r="R342" s="8">
        <v>1.0251437313396006</v>
      </c>
      <c r="S342" s="8">
        <f t="shared" si="35"/>
        <v>1.0176367919617491</v>
      </c>
      <c r="T342" s="8">
        <v>1</v>
      </c>
      <c r="U342" s="8">
        <v>0.99929999999999997</v>
      </c>
    </row>
    <row r="343" spans="1:21" x14ac:dyDescent="0.35">
      <c r="A343" t="s">
        <v>639</v>
      </c>
      <c r="B343" t="s">
        <v>645</v>
      </c>
      <c r="C343" s="5" t="s">
        <v>1453</v>
      </c>
      <c r="D343" t="s">
        <v>646</v>
      </c>
      <c r="E343" s="8">
        <f t="shared" si="30"/>
        <v>0.73995402458403048</v>
      </c>
      <c r="F343" s="8">
        <f t="shared" si="31"/>
        <v>0.8852888756565731</v>
      </c>
      <c r="G343" s="8">
        <v>0.68800858472885562</v>
      </c>
      <c r="H343" s="8">
        <v>0.95930370132784581</v>
      </c>
      <c r="I343" s="8">
        <f t="shared" si="32"/>
        <v>0.71719579917864407</v>
      </c>
      <c r="J343" s="8">
        <v>0.77493188344944053</v>
      </c>
      <c r="K343" s="8">
        <v>1.0040563162153129</v>
      </c>
      <c r="L343" s="8">
        <f t="shared" si="33"/>
        <v>0.77180121367142696</v>
      </c>
      <c r="M343" s="8">
        <v>0.72252440960843278</v>
      </c>
      <c r="N343" s="8">
        <v>0.9885879737043467</v>
      </c>
      <c r="O343" s="8">
        <f t="shared" si="34"/>
        <v>0.73086506090202086</v>
      </c>
      <c r="P343" s="8">
        <v>0.88486550566989608</v>
      </c>
      <c r="Q343" s="8">
        <v>0.90278510411409096</v>
      </c>
      <c r="R343" s="8">
        <v>0.87513927087544674</v>
      </c>
      <c r="S343" s="8">
        <f t="shared" si="35"/>
        <v>0.887596626886478</v>
      </c>
      <c r="T343" s="8">
        <v>1</v>
      </c>
      <c r="U343" s="8">
        <v>0.99739999999999995</v>
      </c>
    </row>
    <row r="344" spans="1:21" x14ac:dyDescent="0.35">
      <c r="A344" t="s">
        <v>639</v>
      </c>
      <c r="B344" t="s">
        <v>647</v>
      </c>
      <c r="C344" s="5" t="s">
        <v>1454</v>
      </c>
      <c r="D344" t="s">
        <v>648</v>
      </c>
      <c r="E344" s="8">
        <f t="shared" si="30"/>
        <v>0.78417998541064271</v>
      </c>
      <c r="F344" s="8">
        <f t="shared" si="31"/>
        <v>0.92987028114717829</v>
      </c>
      <c r="G344" s="8">
        <v>0.75925276585454338</v>
      </c>
      <c r="H344" s="8">
        <v>0.99295713963287613</v>
      </c>
      <c r="I344" s="8">
        <f t="shared" si="32"/>
        <v>0.76463800455199937</v>
      </c>
      <c r="J344" s="8">
        <v>0.78466894896698836</v>
      </c>
      <c r="K344" s="8">
        <v>1.0047138840298804</v>
      </c>
      <c r="L344" s="8">
        <f t="shared" si="33"/>
        <v>0.78098746462993252</v>
      </c>
      <c r="M344" s="8">
        <v>0.82121017601946011</v>
      </c>
      <c r="N344" s="8">
        <v>1.0177164856981658</v>
      </c>
      <c r="O344" s="8">
        <f t="shared" si="34"/>
        <v>0.80691448704999613</v>
      </c>
      <c r="P344" s="8">
        <v>0.91970109004416223</v>
      </c>
      <c r="Q344" s="8">
        <v>0.94142704803251498</v>
      </c>
      <c r="R344" s="8">
        <v>0.93603504596176146</v>
      </c>
      <c r="S344" s="8">
        <f t="shared" si="35"/>
        <v>0.93238772801281289</v>
      </c>
      <c r="T344" s="8">
        <v>1</v>
      </c>
      <c r="U344" s="8">
        <v>0.99729999999999996</v>
      </c>
    </row>
    <row r="345" spans="1:21" x14ac:dyDescent="0.35">
      <c r="A345" t="s">
        <v>639</v>
      </c>
      <c r="B345" t="s">
        <v>649</v>
      </c>
      <c r="C345" s="5" t="s">
        <v>1455</v>
      </c>
      <c r="D345" t="s">
        <v>650</v>
      </c>
      <c r="E345" s="8">
        <f t="shared" si="30"/>
        <v>0.892947884277425</v>
      </c>
      <c r="F345" s="8">
        <f t="shared" si="31"/>
        <v>1.0405435161212946</v>
      </c>
      <c r="G345" s="8">
        <v>0.93147028595610903</v>
      </c>
      <c r="H345" s="8">
        <v>1.0491481039408637</v>
      </c>
      <c r="I345" s="8">
        <f t="shared" si="32"/>
        <v>0.88783488475771233</v>
      </c>
      <c r="J345" s="8">
        <v>0.95584453795677926</v>
      </c>
      <c r="K345" s="8">
        <v>1.0654442818616583</v>
      </c>
      <c r="L345" s="8">
        <f t="shared" si="33"/>
        <v>0.89713235523365464</v>
      </c>
      <c r="M345" s="8">
        <v>0.93998261612032352</v>
      </c>
      <c r="N345" s="8">
        <v>1.0515800647797398</v>
      </c>
      <c r="O345" s="8">
        <f t="shared" si="34"/>
        <v>0.89387641284090813</v>
      </c>
      <c r="P345" s="8">
        <v>1.0361536363842954</v>
      </c>
      <c r="Q345" s="8">
        <v>1.0397766300202271</v>
      </c>
      <c r="R345" s="8">
        <v>1.0481995858411581</v>
      </c>
      <c r="S345" s="8">
        <f t="shared" si="35"/>
        <v>1.0413766174152268</v>
      </c>
      <c r="T345" s="8">
        <v>1</v>
      </c>
      <c r="U345" s="8">
        <v>0.99919999999999998</v>
      </c>
    </row>
    <row r="346" spans="1:21" x14ac:dyDescent="0.35">
      <c r="A346" t="s">
        <v>639</v>
      </c>
      <c r="B346" t="s">
        <v>651</v>
      </c>
      <c r="C346" s="5" t="s">
        <v>1458</v>
      </c>
      <c r="D346" t="s">
        <v>652</v>
      </c>
      <c r="E346" s="8">
        <f t="shared" si="30"/>
        <v>0.83108067706381583</v>
      </c>
      <c r="F346" s="8">
        <f t="shared" si="31"/>
        <v>0.96388616716465747</v>
      </c>
      <c r="G346" s="8">
        <v>0.83509763617677291</v>
      </c>
      <c r="H346" s="8">
        <v>1.0017229555206981</v>
      </c>
      <c r="I346" s="8">
        <f t="shared" si="32"/>
        <v>0.83366127488082475</v>
      </c>
      <c r="J346" s="8">
        <v>0.82648592155793055</v>
      </c>
      <c r="K346" s="8">
        <v>1.0060071292164687</v>
      </c>
      <c r="L346" s="8">
        <f t="shared" si="33"/>
        <v>0.82155075998481364</v>
      </c>
      <c r="M346" s="8">
        <v>0.84970315336206081</v>
      </c>
      <c r="N346" s="8">
        <v>1.0139292830655591</v>
      </c>
      <c r="O346" s="8">
        <f t="shared" si="34"/>
        <v>0.83802999632580921</v>
      </c>
      <c r="P346" s="8">
        <v>0.96525531576435653</v>
      </c>
      <c r="Q346" s="8">
        <v>0.96034101302042807</v>
      </c>
      <c r="R346" s="8">
        <v>0.96808775156543314</v>
      </c>
      <c r="S346" s="8">
        <f t="shared" si="35"/>
        <v>0.96456136011673921</v>
      </c>
      <c r="T346" s="8">
        <v>1</v>
      </c>
      <c r="U346" s="8">
        <v>0.99929999999999997</v>
      </c>
    </row>
    <row r="347" spans="1:21" x14ac:dyDescent="0.35">
      <c r="A347" t="s">
        <v>639</v>
      </c>
      <c r="B347" t="s">
        <v>653</v>
      </c>
      <c r="C347" s="5" t="s">
        <v>1456</v>
      </c>
      <c r="D347" t="s">
        <v>1457</v>
      </c>
      <c r="E347" s="8">
        <f t="shared" si="30"/>
        <v>0.83000552580398967</v>
      </c>
      <c r="F347" s="8">
        <f t="shared" si="31"/>
        <v>0.96283485600079288</v>
      </c>
      <c r="G347" s="8">
        <v>0.81768635511758669</v>
      </c>
      <c r="H347" s="8">
        <v>1.0221830812566659</v>
      </c>
      <c r="I347" s="8">
        <f t="shared" si="32"/>
        <v>0.79994119459728086</v>
      </c>
      <c r="J347" s="8">
        <v>0.86249191642735212</v>
      </c>
      <c r="K347" s="8">
        <v>1.037387829639028</v>
      </c>
      <c r="L347" s="8">
        <f t="shared" si="33"/>
        <v>0.83140739826055887</v>
      </c>
      <c r="M347" s="8">
        <v>0.88572709765993329</v>
      </c>
      <c r="N347" s="8">
        <v>1.031512893915399</v>
      </c>
      <c r="O347" s="8">
        <f t="shared" si="34"/>
        <v>0.85866798455412952</v>
      </c>
      <c r="P347" s="8">
        <v>0.96024255186989149</v>
      </c>
      <c r="Q347" s="8">
        <v>0.96805611952532922</v>
      </c>
      <c r="R347" s="8">
        <v>0.97297148529660182</v>
      </c>
      <c r="S347" s="8">
        <f t="shared" si="35"/>
        <v>0.96709005223060751</v>
      </c>
      <c r="T347" s="8">
        <v>1</v>
      </c>
      <c r="U347" s="8">
        <v>0.99560000000000004</v>
      </c>
    </row>
    <row r="348" spans="1:21" x14ac:dyDescent="0.35">
      <c r="A348" t="s">
        <v>654</v>
      </c>
      <c r="B348" t="s">
        <v>655</v>
      </c>
      <c r="C348" s="5" t="s">
        <v>1391</v>
      </c>
      <c r="D348" t="s">
        <v>543</v>
      </c>
      <c r="E348" s="8">
        <f t="shared" si="30"/>
        <v>0.94539178892421016</v>
      </c>
      <c r="F348" s="8">
        <f t="shared" si="31"/>
        <v>0.93601204840509278</v>
      </c>
      <c r="G348" s="8">
        <v>0.90548032162505299</v>
      </c>
      <c r="H348" s="8">
        <v>0.96260427028399087</v>
      </c>
      <c r="I348" s="8">
        <f t="shared" si="32"/>
        <v>0.94065687175677604</v>
      </c>
      <c r="J348" s="8">
        <v>0.90420774858326769</v>
      </c>
      <c r="K348" s="8">
        <v>0.95828595813980677</v>
      </c>
      <c r="L348" s="8">
        <f t="shared" si="33"/>
        <v>0.94356777421479288</v>
      </c>
      <c r="M348" s="8">
        <v>0.91187662973871964</v>
      </c>
      <c r="N348" s="8">
        <v>0.95790318743745517</v>
      </c>
      <c r="O348" s="8">
        <f t="shared" si="34"/>
        <v>0.95195072080106136</v>
      </c>
      <c r="P348" s="8">
        <v>0.92506609197579015</v>
      </c>
      <c r="Q348" s="8">
        <v>0.93959029862357646</v>
      </c>
      <c r="R348" s="8">
        <v>0.94675344642033499</v>
      </c>
      <c r="S348" s="8">
        <f t="shared" si="35"/>
        <v>0.93713661233990064</v>
      </c>
      <c r="T348" s="8">
        <v>1</v>
      </c>
      <c r="U348" s="8">
        <v>0.99880000000000002</v>
      </c>
    </row>
    <row r="349" spans="1:21" x14ac:dyDescent="0.35">
      <c r="A349" t="s">
        <v>654</v>
      </c>
      <c r="B349" t="s">
        <v>656</v>
      </c>
      <c r="C349" s="5" t="s">
        <v>1459</v>
      </c>
      <c r="D349" t="s">
        <v>657</v>
      </c>
      <c r="E349" s="8">
        <f t="shared" si="30"/>
        <v>0.77226299984618108</v>
      </c>
      <c r="F349" s="8">
        <f t="shared" si="31"/>
        <v>0.95226944991035944</v>
      </c>
      <c r="G349" s="8">
        <v>0.76944864276645908</v>
      </c>
      <c r="H349" s="8">
        <v>1.0136469051063444</v>
      </c>
      <c r="I349" s="8">
        <f t="shared" si="32"/>
        <v>0.7590894214645032</v>
      </c>
      <c r="J349" s="8">
        <v>0.80589618087587611</v>
      </c>
      <c r="K349" s="8">
        <v>1.0207223752155468</v>
      </c>
      <c r="L349" s="8">
        <f t="shared" si="33"/>
        <v>0.78953513751052473</v>
      </c>
      <c r="M349" s="8">
        <v>0.78476545583542445</v>
      </c>
      <c r="N349" s="8">
        <v>1.0216112779963245</v>
      </c>
      <c r="O349" s="8">
        <f t="shared" si="34"/>
        <v>0.76816444056351529</v>
      </c>
      <c r="P349" s="8">
        <v>0.99168074356313385</v>
      </c>
      <c r="Q349" s="8">
        <v>0.90640547381683356</v>
      </c>
      <c r="R349" s="8">
        <v>0.95986531296324773</v>
      </c>
      <c r="S349" s="8">
        <f t="shared" si="35"/>
        <v>0.95265051011440516</v>
      </c>
      <c r="T349" s="8">
        <v>1</v>
      </c>
      <c r="U349" s="8">
        <v>0.99960000000000004</v>
      </c>
    </row>
    <row r="350" spans="1:21" x14ac:dyDescent="0.35">
      <c r="A350" t="s">
        <v>654</v>
      </c>
      <c r="B350" t="s">
        <v>658</v>
      </c>
      <c r="C350" s="5" t="s">
        <v>1460</v>
      </c>
      <c r="D350" t="s">
        <v>659</v>
      </c>
      <c r="E350" s="8">
        <f t="shared" si="30"/>
        <v>0.70658313966515074</v>
      </c>
      <c r="F350" s="8">
        <f t="shared" si="31"/>
        <v>0.827899816276363</v>
      </c>
      <c r="G350" s="8">
        <v>0.68288192975031747</v>
      </c>
      <c r="H350" s="8">
        <v>1.0031330236526608</v>
      </c>
      <c r="I350" s="8">
        <f t="shared" si="32"/>
        <v>0.68074912663504172</v>
      </c>
      <c r="J350" s="8">
        <v>0.7141710008918748</v>
      </c>
      <c r="K350" s="8">
        <v>1.0168560655462502</v>
      </c>
      <c r="L350" s="8">
        <f t="shared" si="33"/>
        <v>0.70233243926044298</v>
      </c>
      <c r="M350" s="8">
        <v>0.76130950369944927</v>
      </c>
      <c r="N350" s="8">
        <v>1.0334501505607814</v>
      </c>
      <c r="O350" s="8">
        <f t="shared" si="34"/>
        <v>0.73666785309996774</v>
      </c>
      <c r="P350" s="8">
        <v>0.82366130608349164</v>
      </c>
      <c r="Q350" s="8">
        <v>0.83622381019244119</v>
      </c>
      <c r="R350" s="8">
        <v>0.82530544689105645</v>
      </c>
      <c r="S350" s="8">
        <f t="shared" si="35"/>
        <v>0.82839685438899646</v>
      </c>
      <c r="T350" s="8">
        <v>1</v>
      </c>
      <c r="U350" s="8">
        <v>0.99939999999999996</v>
      </c>
    </row>
    <row r="351" spans="1:21" x14ac:dyDescent="0.35">
      <c r="A351" t="s">
        <v>654</v>
      </c>
      <c r="B351" t="s">
        <v>660</v>
      </c>
      <c r="C351" s="5" t="s">
        <v>1461</v>
      </c>
      <c r="D351" t="s">
        <v>661</v>
      </c>
      <c r="E351" s="8">
        <f t="shared" si="30"/>
        <v>0.86785546195314689</v>
      </c>
      <c r="F351" s="8">
        <f t="shared" si="31"/>
        <v>0.99809345576038522</v>
      </c>
      <c r="G351" s="8">
        <v>0.78367994679886355</v>
      </c>
      <c r="H351" s="8">
        <v>0.96919364684459497</v>
      </c>
      <c r="I351" s="8">
        <f t="shared" si="32"/>
        <v>0.80858964495928276</v>
      </c>
      <c r="J351" s="8">
        <v>0.87581180523417079</v>
      </c>
      <c r="K351" s="8">
        <v>0.96092540114364755</v>
      </c>
      <c r="L351" s="8">
        <f t="shared" si="33"/>
        <v>0.91142538660318628</v>
      </c>
      <c r="M351" s="8">
        <v>0.83282911891986522</v>
      </c>
      <c r="N351" s="8">
        <v>0.94259277049327217</v>
      </c>
      <c r="O351" s="8">
        <f t="shared" si="34"/>
        <v>0.88355135429697162</v>
      </c>
      <c r="P351" s="8">
        <v>1.0079537621294872</v>
      </c>
      <c r="Q351" s="8">
        <v>0.98707634274351153</v>
      </c>
      <c r="R351" s="8">
        <v>0.99925026240815717</v>
      </c>
      <c r="S351" s="8">
        <f t="shared" si="35"/>
        <v>0.99809345576038522</v>
      </c>
      <c r="T351" s="8">
        <v>1</v>
      </c>
      <c r="U351" s="8">
        <v>1</v>
      </c>
    </row>
    <row r="352" spans="1:21" x14ac:dyDescent="0.35">
      <c r="A352" t="s">
        <v>654</v>
      </c>
      <c r="B352" t="s">
        <v>662</v>
      </c>
      <c r="C352" s="5" t="s">
        <v>1462</v>
      </c>
      <c r="D352" t="s">
        <v>663</v>
      </c>
      <c r="E352" s="8">
        <f t="shared" si="30"/>
        <v>0.97062199783921843</v>
      </c>
      <c r="F352" s="8">
        <f t="shared" si="31"/>
        <v>0.93498420984810648</v>
      </c>
      <c r="G352" s="8">
        <v>0.9137657940874192</v>
      </c>
      <c r="H352" s="8">
        <v>0.95768590407112431</v>
      </c>
      <c r="I352" s="8">
        <f t="shared" si="32"/>
        <v>0.95413933754584812</v>
      </c>
      <c r="J352" s="8">
        <v>0.90071380628235354</v>
      </c>
      <c r="K352" s="8">
        <v>0.95348196000111718</v>
      </c>
      <c r="L352" s="8">
        <f t="shared" si="33"/>
        <v>0.94465741783022117</v>
      </c>
      <c r="M352" s="8">
        <v>0.96796574822859505</v>
      </c>
      <c r="N352" s="8">
        <v>0.95547837382198009</v>
      </c>
      <c r="O352" s="8">
        <f t="shared" si="34"/>
        <v>1.0130692381415862</v>
      </c>
      <c r="P352" s="8">
        <v>0.9598827388211767</v>
      </c>
      <c r="Q352" s="8">
        <v>0.90257258765355264</v>
      </c>
      <c r="R352" s="8">
        <v>0.94361973309341729</v>
      </c>
      <c r="S352" s="8">
        <f t="shared" si="35"/>
        <v>0.93535835318938221</v>
      </c>
      <c r="T352" s="8">
        <v>1</v>
      </c>
      <c r="U352" s="8">
        <v>0.99960000000000004</v>
      </c>
    </row>
    <row r="353" spans="1:21" x14ac:dyDescent="0.35">
      <c r="A353" t="s">
        <v>654</v>
      </c>
      <c r="B353" t="s">
        <v>664</v>
      </c>
      <c r="C353" s="5" t="s">
        <v>1463</v>
      </c>
      <c r="D353" t="s">
        <v>665</v>
      </c>
      <c r="E353" s="8">
        <f t="shared" si="30"/>
        <v>0.6590722743213715</v>
      </c>
      <c r="F353" s="8">
        <f t="shared" si="31"/>
        <v>0.79031684747163744</v>
      </c>
      <c r="G353" s="8">
        <v>0.62662172782782177</v>
      </c>
      <c r="H353" s="8">
        <v>0.97296640144692759</v>
      </c>
      <c r="I353" s="8">
        <f t="shared" si="32"/>
        <v>0.64403223677195198</v>
      </c>
      <c r="J353" s="8">
        <v>0.6561562343883609</v>
      </c>
      <c r="K353" s="8">
        <v>0.96912052348048028</v>
      </c>
      <c r="L353" s="8">
        <f t="shared" si="33"/>
        <v>0.67706360405190302</v>
      </c>
      <c r="M353" s="8">
        <v>0.61975066725227201</v>
      </c>
      <c r="N353" s="8">
        <v>0.94456766986882812</v>
      </c>
      <c r="O353" s="8">
        <f t="shared" si="34"/>
        <v>0.6561209821402596</v>
      </c>
      <c r="P353" s="8">
        <v>0.79935688151924433</v>
      </c>
      <c r="Q353" s="8">
        <v>0.78561643055834907</v>
      </c>
      <c r="R353" s="8">
        <v>0.7878755093944968</v>
      </c>
      <c r="S353" s="8">
        <f t="shared" si="35"/>
        <v>0.7909496071573634</v>
      </c>
      <c r="T353" s="8">
        <v>1</v>
      </c>
      <c r="U353" s="8">
        <v>0.99919999999999998</v>
      </c>
    </row>
    <row r="354" spans="1:21" x14ac:dyDescent="0.35">
      <c r="A354" t="s">
        <v>654</v>
      </c>
      <c r="B354" t="s">
        <v>666</v>
      </c>
      <c r="C354" s="5" t="s">
        <v>1464</v>
      </c>
      <c r="D354" t="s">
        <v>667</v>
      </c>
      <c r="E354" s="8">
        <f t="shared" si="30"/>
        <v>0.8806336995520323</v>
      </c>
      <c r="F354" s="8">
        <f t="shared" si="31"/>
        <v>0.95327306102861908</v>
      </c>
      <c r="G354" s="8">
        <v>0.93699897225077089</v>
      </c>
      <c r="H354" s="8">
        <v>0.98378167981804088</v>
      </c>
      <c r="I354" s="8">
        <f t="shared" si="32"/>
        <v>0.95244604720030679</v>
      </c>
      <c r="J354" s="8">
        <v>0.81160908302403778</v>
      </c>
      <c r="K354" s="8">
        <v>0.98940990264105233</v>
      </c>
      <c r="L354" s="8">
        <f t="shared" si="33"/>
        <v>0.82029609857107033</v>
      </c>
      <c r="M354" s="8">
        <v>0.82945676911689281</v>
      </c>
      <c r="N354" s="8">
        <v>0.95432114731596995</v>
      </c>
      <c r="O354" s="8">
        <f t="shared" si="34"/>
        <v>0.86915895288471978</v>
      </c>
      <c r="P354" s="8">
        <v>0.93013566845689444</v>
      </c>
      <c r="Q354" s="8">
        <v>0.96952476006512101</v>
      </c>
      <c r="R354" s="8">
        <v>0.96073083281610927</v>
      </c>
      <c r="S354" s="8">
        <f t="shared" si="35"/>
        <v>0.95346375377937498</v>
      </c>
      <c r="T354" s="8">
        <v>1</v>
      </c>
      <c r="U354" s="8">
        <v>0.99980000000000002</v>
      </c>
    </row>
    <row r="355" spans="1:21" x14ac:dyDescent="0.35">
      <c r="A355" t="s">
        <v>654</v>
      </c>
      <c r="B355" t="s">
        <v>668</v>
      </c>
      <c r="C355" s="5" t="s">
        <v>1465</v>
      </c>
      <c r="D355" t="s">
        <v>669</v>
      </c>
      <c r="E355" s="8">
        <f t="shared" si="30"/>
        <v>0.85583401397296444</v>
      </c>
      <c r="F355" s="8">
        <f t="shared" si="31"/>
        <v>0.97248412743183232</v>
      </c>
      <c r="G355" s="8">
        <v>0.83731636539507903</v>
      </c>
      <c r="H355" s="8">
        <v>1.0197290507448082</v>
      </c>
      <c r="I355" s="8">
        <f t="shared" si="32"/>
        <v>0.82111651598383384</v>
      </c>
      <c r="J355" s="8">
        <v>0.88976305554448809</v>
      </c>
      <c r="K355" s="8">
        <v>1.0171350144613798</v>
      </c>
      <c r="L355" s="8">
        <f t="shared" si="33"/>
        <v>0.87477379393497623</v>
      </c>
      <c r="M355" s="8">
        <v>0.87285811252837164</v>
      </c>
      <c r="N355" s="8">
        <v>1.0014299721797324</v>
      </c>
      <c r="O355" s="8">
        <f t="shared" si="34"/>
        <v>0.87161173200008313</v>
      </c>
      <c r="P355" s="8">
        <v>0.96161362896078406</v>
      </c>
      <c r="Q355" s="8">
        <v>0.98009176157171096</v>
      </c>
      <c r="R355" s="8">
        <v>0.97603876617867291</v>
      </c>
      <c r="S355" s="8">
        <f t="shared" si="35"/>
        <v>0.97258138557038931</v>
      </c>
      <c r="T355" s="8">
        <v>1</v>
      </c>
      <c r="U355" s="8">
        <v>0.99990000000000001</v>
      </c>
    </row>
    <row r="356" spans="1:21" x14ac:dyDescent="0.35">
      <c r="A356" t="s">
        <v>654</v>
      </c>
      <c r="B356" t="s">
        <v>670</v>
      </c>
      <c r="C356" s="5" t="s">
        <v>1466</v>
      </c>
      <c r="D356" t="s">
        <v>671</v>
      </c>
      <c r="E356" s="8">
        <f t="shared" si="30"/>
        <v>0.78052250072557128</v>
      </c>
      <c r="F356" s="8">
        <f t="shared" si="31"/>
        <v>0.90938051074259618</v>
      </c>
      <c r="G356" s="8">
        <v>0.81476633818995226</v>
      </c>
      <c r="H356" s="8">
        <v>1.0497119096027159</v>
      </c>
      <c r="I356" s="8">
        <f t="shared" si="32"/>
        <v>0.77618090329023381</v>
      </c>
      <c r="J356" s="8">
        <v>0.83042733366229526</v>
      </c>
      <c r="K356" s="8">
        <v>1.062248618931003</v>
      </c>
      <c r="L356" s="8">
        <f t="shared" si="33"/>
        <v>0.78176362751876138</v>
      </c>
      <c r="M356" s="8">
        <v>0.80968644518088762</v>
      </c>
      <c r="N356" s="8">
        <v>1.0332602217718021</v>
      </c>
      <c r="O356" s="8">
        <f t="shared" si="34"/>
        <v>0.78362297136771875</v>
      </c>
      <c r="P356" s="8">
        <v>0.94118950406399371</v>
      </c>
      <c r="Q356" s="8">
        <v>0.90783047258347915</v>
      </c>
      <c r="R356" s="8">
        <v>0.89310640010173659</v>
      </c>
      <c r="S356" s="8">
        <f t="shared" si="35"/>
        <v>0.91404212558306985</v>
      </c>
      <c r="T356" s="8">
        <v>1</v>
      </c>
      <c r="U356" s="8">
        <v>0.99490000000000001</v>
      </c>
    </row>
    <row r="357" spans="1:21" x14ac:dyDescent="0.35">
      <c r="A357" t="s">
        <v>654</v>
      </c>
      <c r="B357" t="s">
        <v>672</v>
      </c>
      <c r="C357" s="5" t="s">
        <v>1467</v>
      </c>
      <c r="D357" t="s">
        <v>673</v>
      </c>
      <c r="E357" s="8">
        <f t="shared" si="30"/>
        <v>0.92039252359901136</v>
      </c>
      <c r="F357" s="8">
        <f t="shared" si="31"/>
        <v>0.94491380881365084</v>
      </c>
      <c r="G357" s="8">
        <v>0.9171936400459465</v>
      </c>
      <c r="H357" s="8">
        <v>1.0094625071712107</v>
      </c>
      <c r="I357" s="8">
        <f t="shared" si="32"/>
        <v>0.90859604346888856</v>
      </c>
      <c r="J357" s="8">
        <v>0.94375365867861549</v>
      </c>
      <c r="K357" s="8">
        <v>1.0123132061668583</v>
      </c>
      <c r="L357" s="8">
        <f t="shared" si="33"/>
        <v>0.93227437213049436</v>
      </c>
      <c r="M357" s="8">
        <v>0.94133708448381237</v>
      </c>
      <c r="N357" s="8">
        <v>1.0228509896586044</v>
      </c>
      <c r="O357" s="8">
        <f t="shared" si="34"/>
        <v>0.92030715519765116</v>
      </c>
      <c r="P357" s="8">
        <v>0.94210797421466053</v>
      </c>
      <c r="Q357" s="8">
        <v>0.94007605053337828</v>
      </c>
      <c r="R357" s="8">
        <v>0.95340807932413529</v>
      </c>
      <c r="S357" s="8">
        <f t="shared" si="35"/>
        <v>0.94519736802405807</v>
      </c>
      <c r="T357" s="8">
        <v>1</v>
      </c>
      <c r="U357" s="8">
        <v>0.99970000000000003</v>
      </c>
    </row>
    <row r="358" spans="1:21" x14ac:dyDescent="0.35">
      <c r="A358" t="s">
        <v>654</v>
      </c>
      <c r="B358" t="s">
        <v>674</v>
      </c>
      <c r="C358" s="5" t="s">
        <v>1468</v>
      </c>
      <c r="D358" t="s">
        <v>675</v>
      </c>
      <c r="E358" s="8">
        <f t="shared" si="30"/>
        <v>0.82682562491200706</v>
      </c>
      <c r="F358" s="8">
        <f t="shared" si="31"/>
        <v>0.93496184480446309</v>
      </c>
      <c r="G358" s="8">
        <v>0.88628257058218973</v>
      </c>
      <c r="H358" s="8">
        <v>1.049277079842186</v>
      </c>
      <c r="I358" s="8">
        <f t="shared" si="32"/>
        <v>0.84466018329066039</v>
      </c>
      <c r="J358" s="8">
        <v>0.81344493516285143</v>
      </c>
      <c r="K358" s="8">
        <v>0.98453792551073882</v>
      </c>
      <c r="L358" s="8">
        <f t="shared" si="33"/>
        <v>0.82622001050987326</v>
      </c>
      <c r="M358" s="8">
        <v>0.77953800650513383</v>
      </c>
      <c r="N358" s="8">
        <v>0.96287203846287861</v>
      </c>
      <c r="O358" s="8">
        <f t="shared" si="34"/>
        <v>0.80959668093548776</v>
      </c>
      <c r="P358" s="8">
        <v>0.93831668093293841</v>
      </c>
      <c r="Q358" s="8">
        <v>0.93520145421977996</v>
      </c>
      <c r="R358" s="8">
        <v>0.93333219449142169</v>
      </c>
      <c r="S358" s="8">
        <f t="shared" si="35"/>
        <v>0.93561677654804676</v>
      </c>
      <c r="T358" s="8">
        <v>1</v>
      </c>
      <c r="U358" s="8">
        <v>0.99929999999999997</v>
      </c>
    </row>
    <row r="359" spans="1:21" x14ac:dyDescent="0.35">
      <c r="A359" t="s">
        <v>654</v>
      </c>
      <c r="B359" t="s">
        <v>676</v>
      </c>
      <c r="C359" s="5" t="s">
        <v>1469</v>
      </c>
      <c r="D359" t="s">
        <v>677</v>
      </c>
      <c r="E359" s="8">
        <f t="shared" si="30"/>
        <v>0.94657650649282854</v>
      </c>
      <c r="F359" s="8">
        <f t="shared" si="31"/>
        <v>0.9712773422190748</v>
      </c>
      <c r="G359" s="8">
        <v>0.91234810470950978</v>
      </c>
      <c r="H359" s="8">
        <v>0.95821977243059009</v>
      </c>
      <c r="I359" s="8">
        <f t="shared" si="32"/>
        <v>0.95212823921935608</v>
      </c>
      <c r="J359" s="8">
        <v>0.90125322193582791</v>
      </c>
      <c r="K359" s="8">
        <v>0.96808140233814666</v>
      </c>
      <c r="L359" s="8">
        <f t="shared" si="33"/>
        <v>0.93096842864565643</v>
      </c>
      <c r="M359" s="8">
        <v>0.92473332944294806</v>
      </c>
      <c r="N359" s="8">
        <v>0.96665437307873847</v>
      </c>
      <c r="O359" s="8">
        <f t="shared" si="34"/>
        <v>0.95663285161347344</v>
      </c>
      <c r="P359" s="8">
        <v>0.97134751880496617</v>
      </c>
      <c r="Q359" s="8">
        <v>0.97274476393595655</v>
      </c>
      <c r="R359" s="8">
        <v>0.97148909274159112</v>
      </c>
      <c r="S359" s="8">
        <f t="shared" si="35"/>
        <v>0.97186045849417135</v>
      </c>
      <c r="T359" s="8">
        <v>1</v>
      </c>
      <c r="U359" s="8">
        <v>0.99939999999999996</v>
      </c>
    </row>
    <row r="360" spans="1:21" x14ac:dyDescent="0.35">
      <c r="A360" t="s">
        <v>654</v>
      </c>
      <c r="B360" t="s">
        <v>678</v>
      </c>
      <c r="C360" s="5" t="s">
        <v>1470</v>
      </c>
      <c r="D360" t="s">
        <v>679</v>
      </c>
      <c r="E360" s="8">
        <f t="shared" si="30"/>
        <v>1.191435616318212</v>
      </c>
      <c r="F360" s="8">
        <f t="shared" si="31"/>
        <v>1.0713880053745017</v>
      </c>
      <c r="G360" s="8">
        <v>1.1653678737682123</v>
      </c>
      <c r="H360" s="8">
        <v>0.96684734769612113</v>
      </c>
      <c r="I360" s="8">
        <f t="shared" si="32"/>
        <v>1.2053276833671223</v>
      </c>
      <c r="J360" s="8">
        <v>1.1415720901437114</v>
      </c>
      <c r="K360" s="8">
        <v>0.96231092715082367</v>
      </c>
      <c r="L360" s="8">
        <f t="shared" si="33"/>
        <v>1.1862819572501768</v>
      </c>
      <c r="M360" s="8">
        <v>1.1423174615850045</v>
      </c>
      <c r="N360" s="8">
        <v>0.96585791657604458</v>
      </c>
      <c r="O360" s="8">
        <f t="shared" si="34"/>
        <v>1.182697208337337</v>
      </c>
      <c r="P360" s="8">
        <v>1.0787460325876996</v>
      </c>
      <c r="Q360" s="8">
        <v>1.0742270662482116</v>
      </c>
      <c r="R360" s="8">
        <v>1.0650525480638737</v>
      </c>
      <c r="S360" s="8">
        <f t="shared" si="35"/>
        <v>1.0726752156332617</v>
      </c>
      <c r="T360" s="8">
        <v>1</v>
      </c>
      <c r="U360" s="8">
        <v>0.99880000000000002</v>
      </c>
    </row>
    <row r="361" spans="1:21" x14ac:dyDescent="0.35">
      <c r="A361" t="s">
        <v>654</v>
      </c>
      <c r="B361" t="s">
        <v>680</v>
      </c>
      <c r="C361" s="5" t="s">
        <v>1471</v>
      </c>
      <c r="D361" t="s">
        <v>681</v>
      </c>
      <c r="E361" s="8">
        <f t="shared" si="30"/>
        <v>0.90265066625462076</v>
      </c>
      <c r="F361" s="8">
        <f t="shared" si="31"/>
        <v>0.90072042110315009</v>
      </c>
      <c r="G361" s="8">
        <v>0.88922072426092735</v>
      </c>
      <c r="H361" s="8">
        <v>0.98282037152185642</v>
      </c>
      <c r="I361" s="8">
        <f t="shared" si="32"/>
        <v>0.90476423772535985</v>
      </c>
      <c r="J361" s="8">
        <v>0.87835564041816971</v>
      </c>
      <c r="K361" s="8">
        <v>0.98483412382060476</v>
      </c>
      <c r="L361" s="8">
        <f t="shared" si="33"/>
        <v>0.89188180950782026</v>
      </c>
      <c r="M361" s="8">
        <v>0.89034641833722883</v>
      </c>
      <c r="N361" s="8">
        <v>0.97700055271421338</v>
      </c>
      <c r="O361" s="8">
        <f t="shared" si="34"/>
        <v>0.91130595153068239</v>
      </c>
      <c r="P361" s="8">
        <v>0.91085158279866374</v>
      </c>
      <c r="Q361" s="8">
        <v>0.90476416365285439</v>
      </c>
      <c r="R361" s="8">
        <v>0.89630844394335396</v>
      </c>
      <c r="S361" s="8">
        <f t="shared" si="35"/>
        <v>0.90397473013162399</v>
      </c>
      <c r="T361" s="8">
        <v>1</v>
      </c>
      <c r="U361" s="8">
        <v>0.99639999999999995</v>
      </c>
    </row>
    <row r="362" spans="1:21" x14ac:dyDescent="0.35">
      <c r="A362" t="s">
        <v>654</v>
      </c>
      <c r="B362" t="s">
        <v>682</v>
      </c>
      <c r="C362" s="5" t="s">
        <v>1472</v>
      </c>
      <c r="D362" t="s">
        <v>683</v>
      </c>
      <c r="E362" s="8">
        <f t="shared" si="30"/>
        <v>0.93776940601657122</v>
      </c>
      <c r="F362" s="8">
        <f t="shared" si="31"/>
        <v>0.94875178588344733</v>
      </c>
      <c r="G362" s="8">
        <v>0.8989873647300648</v>
      </c>
      <c r="H362" s="8">
        <v>0.97824362940742715</v>
      </c>
      <c r="I362" s="8">
        <f t="shared" si="32"/>
        <v>0.9189810571775745</v>
      </c>
      <c r="J362" s="8">
        <v>0.93024987817174876</v>
      </c>
      <c r="K362" s="8">
        <v>0.98173772808822168</v>
      </c>
      <c r="L362" s="8">
        <f t="shared" si="33"/>
        <v>0.94755437379722862</v>
      </c>
      <c r="M362" s="8">
        <v>0.92728869832826055</v>
      </c>
      <c r="N362" s="8">
        <v>0.97942052305194927</v>
      </c>
      <c r="O362" s="8">
        <f t="shared" si="34"/>
        <v>0.94677278707491042</v>
      </c>
      <c r="P362" s="8">
        <v>0.95255770265049644</v>
      </c>
      <c r="Q362" s="8">
        <v>0.94817634312300536</v>
      </c>
      <c r="R362" s="8">
        <v>0.94694515147546454</v>
      </c>
      <c r="S362" s="8">
        <f t="shared" si="35"/>
        <v>0.94922639908298878</v>
      </c>
      <c r="T362" s="8">
        <v>1</v>
      </c>
      <c r="U362" s="8">
        <v>0.99950000000000006</v>
      </c>
    </row>
    <row r="363" spans="1:21" x14ac:dyDescent="0.35">
      <c r="A363" t="s">
        <v>654</v>
      </c>
      <c r="B363" t="s">
        <v>684</v>
      </c>
      <c r="C363" s="5" t="s">
        <v>1475</v>
      </c>
      <c r="D363" t="s">
        <v>1476</v>
      </c>
      <c r="E363" s="8">
        <f t="shared" si="30"/>
        <v>0.96428546490541478</v>
      </c>
      <c r="F363" s="8">
        <f t="shared" si="31"/>
        <v>0.92219802893187997</v>
      </c>
      <c r="G363" s="8">
        <v>0.90986941539205624</v>
      </c>
      <c r="H363" s="8">
        <v>0.94375345924139198</v>
      </c>
      <c r="I363" s="8">
        <f t="shared" si="32"/>
        <v>0.96409650897960952</v>
      </c>
      <c r="J363" s="8">
        <v>0.90701822673233645</v>
      </c>
      <c r="K363" s="8">
        <v>0.92961700219634791</v>
      </c>
      <c r="L363" s="8">
        <f t="shared" si="33"/>
        <v>0.97569023005106537</v>
      </c>
      <c r="M363" s="8">
        <v>0.88569331273476681</v>
      </c>
      <c r="N363" s="8">
        <v>0.92930596148049982</v>
      </c>
      <c r="O363" s="8">
        <f t="shared" si="34"/>
        <v>0.95306965568556923</v>
      </c>
      <c r="P363" s="8">
        <v>0.91456523221197905</v>
      </c>
      <c r="Q363" s="8">
        <v>0.91903881840847934</v>
      </c>
      <c r="R363" s="8">
        <v>0.93409711664208661</v>
      </c>
      <c r="S363" s="8">
        <f t="shared" si="35"/>
        <v>0.92256705575418163</v>
      </c>
      <c r="T363" s="8">
        <v>1</v>
      </c>
      <c r="U363" s="8">
        <v>0.99960000000000004</v>
      </c>
    </row>
    <row r="364" spans="1:21" x14ac:dyDescent="0.35">
      <c r="A364" t="s">
        <v>654</v>
      </c>
      <c r="B364" t="s">
        <v>685</v>
      </c>
      <c r="C364" s="5" t="s">
        <v>1477</v>
      </c>
      <c r="D364" t="s">
        <v>686</v>
      </c>
      <c r="E364" s="8">
        <f t="shared" si="30"/>
        <v>0.85222700133814033</v>
      </c>
      <c r="F364" s="8">
        <f t="shared" si="31"/>
        <v>1.0079340618577795</v>
      </c>
      <c r="G364" s="8">
        <v>0.89331660721842698</v>
      </c>
      <c r="H364" s="8">
        <v>1.0418948029680584</v>
      </c>
      <c r="I364" s="8">
        <f t="shared" si="32"/>
        <v>0.85739616386762385</v>
      </c>
      <c r="J364" s="8">
        <v>0.8286497138951634</v>
      </c>
      <c r="K364" s="8">
        <v>1.0233127014139236</v>
      </c>
      <c r="L364" s="8">
        <f t="shared" si="33"/>
        <v>0.80977174694519871</v>
      </c>
      <c r="M364" s="8">
        <v>0.93292156676054783</v>
      </c>
      <c r="N364" s="8">
        <v>1.0488002637518359</v>
      </c>
      <c r="O364" s="8">
        <f t="shared" si="34"/>
        <v>0.88951309320159844</v>
      </c>
      <c r="P364" s="8">
        <v>1.0068023603735994</v>
      </c>
      <c r="Q364" s="8">
        <v>1.0040719671813867</v>
      </c>
      <c r="R364" s="8">
        <v>1.0144405154398493</v>
      </c>
      <c r="S364" s="8">
        <f t="shared" si="35"/>
        <v>1.0084382809982786</v>
      </c>
      <c r="T364" s="8">
        <v>1</v>
      </c>
      <c r="U364" s="8">
        <v>0.99950000000000006</v>
      </c>
    </row>
    <row r="365" spans="1:21" x14ac:dyDescent="0.35">
      <c r="A365" t="s">
        <v>654</v>
      </c>
      <c r="B365" t="s">
        <v>687</v>
      </c>
      <c r="C365" s="5" t="s">
        <v>1478</v>
      </c>
      <c r="D365" t="s">
        <v>688</v>
      </c>
      <c r="E365" s="8">
        <f t="shared" si="30"/>
        <v>0.95385886108610929</v>
      </c>
      <c r="F365" s="8">
        <f t="shared" si="31"/>
        <v>0.90993502787261171</v>
      </c>
      <c r="G365" s="8">
        <v>0.89456199746085485</v>
      </c>
      <c r="H365" s="8">
        <v>0.96779329229324063</v>
      </c>
      <c r="I365" s="8">
        <f t="shared" si="32"/>
        <v>0.92433167762626245</v>
      </c>
      <c r="J365" s="8">
        <v>0.9274026216826704</v>
      </c>
      <c r="K365" s="8">
        <v>0.97617579103160745</v>
      </c>
      <c r="L365" s="8">
        <f t="shared" si="33"/>
        <v>0.95003648953699793</v>
      </c>
      <c r="M365" s="8">
        <v>0.93756852964934323</v>
      </c>
      <c r="N365" s="8">
        <v>0.9497169132308696</v>
      </c>
      <c r="O365" s="8">
        <f t="shared" si="34"/>
        <v>0.98720841609506726</v>
      </c>
      <c r="P365" s="8">
        <v>0.90107792414383425</v>
      </c>
      <c r="Q365" s="8">
        <v>0.92974433510809873</v>
      </c>
      <c r="R365" s="8">
        <v>0.89898282436590227</v>
      </c>
      <c r="S365" s="8">
        <f t="shared" si="35"/>
        <v>0.90993502787261171</v>
      </c>
      <c r="T365" s="8">
        <v>1</v>
      </c>
      <c r="U365" s="8">
        <v>1</v>
      </c>
    </row>
    <row r="366" spans="1:21" x14ac:dyDescent="0.35">
      <c r="A366" t="s">
        <v>654</v>
      </c>
      <c r="B366" t="s">
        <v>689</v>
      </c>
      <c r="C366" s="5" t="s">
        <v>1479</v>
      </c>
      <c r="D366" t="s">
        <v>690</v>
      </c>
      <c r="E366" s="8">
        <f t="shared" si="30"/>
        <v>0.8492199960029706</v>
      </c>
      <c r="F366" s="8">
        <f t="shared" si="31"/>
        <v>0.92469928886719588</v>
      </c>
      <c r="G366" s="8">
        <v>0.82774620639622754</v>
      </c>
      <c r="H366" s="8">
        <v>1.0179689252779653</v>
      </c>
      <c r="I366" s="8">
        <f t="shared" si="32"/>
        <v>0.8131350435576451</v>
      </c>
      <c r="J366" s="8">
        <v>0.85258934837976097</v>
      </c>
      <c r="K366" s="8">
        <v>0.97823980179593661</v>
      </c>
      <c r="L366" s="8">
        <f t="shared" si="33"/>
        <v>0.87155454809189348</v>
      </c>
      <c r="M366" s="8">
        <v>0.83428187070202009</v>
      </c>
      <c r="N366" s="8">
        <v>0.96675607207572578</v>
      </c>
      <c r="O366" s="8">
        <f t="shared" si="34"/>
        <v>0.86297039635937345</v>
      </c>
      <c r="P366" s="8">
        <v>0.93066591926552678</v>
      </c>
      <c r="Q366" s="8">
        <v>0.91968206019528742</v>
      </c>
      <c r="R366" s="8">
        <v>0.9254153451355317</v>
      </c>
      <c r="S366" s="8">
        <f t="shared" si="35"/>
        <v>0.92525444153211522</v>
      </c>
      <c r="T366" s="8">
        <v>1</v>
      </c>
      <c r="U366" s="8">
        <v>0.99939999999999996</v>
      </c>
    </row>
    <row r="367" spans="1:21" x14ac:dyDescent="0.35">
      <c r="A367" t="s">
        <v>654</v>
      </c>
      <c r="B367" t="s">
        <v>691</v>
      </c>
      <c r="C367" s="5" t="s">
        <v>1439</v>
      </c>
      <c r="D367" t="s">
        <v>626</v>
      </c>
      <c r="E367" s="8">
        <f t="shared" si="30"/>
        <v>0.75798304690672136</v>
      </c>
      <c r="F367" s="8">
        <f t="shared" si="31"/>
        <v>0.83903687843177543</v>
      </c>
      <c r="G367" s="8">
        <v>0.7473399431715132</v>
      </c>
      <c r="H367" s="8">
        <v>0.975778277978539</v>
      </c>
      <c r="I367" s="8">
        <f t="shared" si="32"/>
        <v>0.76589114559890825</v>
      </c>
      <c r="J367" s="8">
        <v>0.70724441352339562</v>
      </c>
      <c r="K367" s="8">
        <v>0.94241721791975885</v>
      </c>
      <c r="L367" s="8">
        <f t="shared" si="33"/>
        <v>0.75045786523778601</v>
      </c>
      <c r="M367" s="8">
        <v>0.71299706071151059</v>
      </c>
      <c r="N367" s="8">
        <v>0.94112584275979505</v>
      </c>
      <c r="O367" s="8">
        <f t="shared" si="34"/>
        <v>0.7576001298834697</v>
      </c>
      <c r="P367" s="8">
        <v>0.85631149962503694</v>
      </c>
      <c r="Q367" s="8">
        <v>0.83644960893176312</v>
      </c>
      <c r="R367" s="8">
        <v>0.82460126297568004</v>
      </c>
      <c r="S367" s="8">
        <f t="shared" si="35"/>
        <v>0.83912079051082655</v>
      </c>
      <c r="T367" s="8">
        <v>1</v>
      </c>
      <c r="U367" s="8">
        <v>0.99990000000000001</v>
      </c>
    </row>
    <row r="368" spans="1:21" x14ac:dyDescent="0.35">
      <c r="A368" t="s">
        <v>654</v>
      </c>
      <c r="B368" t="s">
        <v>692</v>
      </c>
      <c r="C368" s="5" t="s">
        <v>1473</v>
      </c>
      <c r="D368" t="s">
        <v>1474</v>
      </c>
      <c r="E368" s="8">
        <f t="shared" si="30"/>
        <v>0.75379763992152482</v>
      </c>
      <c r="F368" s="8">
        <f t="shared" si="31"/>
        <v>0.85328440278574735</v>
      </c>
      <c r="G368" s="8">
        <v>0.75040807689982469</v>
      </c>
      <c r="H368" s="8">
        <v>0.98973168079845808</v>
      </c>
      <c r="I368" s="8">
        <f t="shared" si="32"/>
        <v>0.75819344925327536</v>
      </c>
      <c r="J368" s="8">
        <v>0.71906864983648966</v>
      </c>
      <c r="K368" s="8">
        <v>0.96693724950836257</v>
      </c>
      <c r="L368" s="8">
        <f t="shared" si="33"/>
        <v>0.74365596133782075</v>
      </c>
      <c r="M368" s="8">
        <v>0.74519409439508089</v>
      </c>
      <c r="N368" s="8">
        <v>0.98110784358619285</v>
      </c>
      <c r="O368" s="8">
        <f t="shared" si="34"/>
        <v>0.75954350917347824</v>
      </c>
      <c r="P368" s="8">
        <v>0.85402573988925323</v>
      </c>
      <c r="Q368" s="8">
        <v>0.858492499307424</v>
      </c>
      <c r="R368" s="8">
        <v>0.84912812161313167</v>
      </c>
      <c r="S368" s="8">
        <f t="shared" si="35"/>
        <v>0.85388212026993637</v>
      </c>
      <c r="T368" s="8">
        <v>1</v>
      </c>
      <c r="U368" s="8">
        <v>0.99929999999999997</v>
      </c>
    </row>
    <row r="369" spans="1:21" x14ac:dyDescent="0.35">
      <c r="A369" t="s">
        <v>693</v>
      </c>
      <c r="B369" t="s">
        <v>694</v>
      </c>
      <c r="C369" s="5" t="s">
        <v>1480</v>
      </c>
      <c r="D369" t="s">
        <v>695</v>
      </c>
      <c r="E369" s="8">
        <f t="shared" si="30"/>
        <v>0.54991980750042446</v>
      </c>
      <c r="F369" s="8">
        <f t="shared" si="31"/>
        <v>0.58997205470475478</v>
      </c>
      <c r="G369" s="8">
        <v>0.60860588839852492</v>
      </c>
      <c r="H369" s="8">
        <v>1.1356498002557061</v>
      </c>
      <c r="I369" s="8">
        <f t="shared" si="32"/>
        <v>0.53590982736182358</v>
      </c>
      <c r="J369" s="8">
        <v>0.62594895779379001</v>
      </c>
      <c r="K369" s="8">
        <v>1.1522143199766124</v>
      </c>
      <c r="L369" s="8">
        <f t="shared" si="33"/>
        <v>0.5432574018056775</v>
      </c>
      <c r="M369" s="8">
        <v>0.64708881442554878</v>
      </c>
      <c r="N369" s="8">
        <v>1.134065313170223</v>
      </c>
      <c r="O369" s="8">
        <f t="shared" si="34"/>
        <v>0.5705921933337722</v>
      </c>
      <c r="P369" s="8">
        <v>0.59212918424700589</v>
      </c>
      <c r="Q369" s="8">
        <v>0.58534053865332869</v>
      </c>
      <c r="R369" s="8">
        <v>0.59244644121392953</v>
      </c>
      <c r="S369" s="8">
        <f t="shared" si="35"/>
        <v>0.58997205470475478</v>
      </c>
      <c r="T369" s="8">
        <v>1</v>
      </c>
      <c r="U369" s="8">
        <v>1</v>
      </c>
    </row>
    <row r="370" spans="1:21" x14ac:dyDescent="0.35">
      <c r="A370" t="s">
        <v>693</v>
      </c>
      <c r="B370" t="s">
        <v>696</v>
      </c>
      <c r="C370" s="5" t="s">
        <v>1481</v>
      </c>
      <c r="D370" t="s">
        <v>697</v>
      </c>
      <c r="E370" s="8">
        <f t="shared" si="30"/>
        <v>0.52788977745574783</v>
      </c>
      <c r="F370" s="8">
        <f t="shared" si="31"/>
        <v>0.60362736338846334</v>
      </c>
      <c r="G370" s="8">
        <v>0.56543437518892448</v>
      </c>
      <c r="H370" s="8">
        <v>1.0784299304534453</v>
      </c>
      <c r="I370" s="8">
        <f t="shared" si="32"/>
        <v>0.52431257629429617</v>
      </c>
      <c r="J370" s="8">
        <v>0.58346078049767225</v>
      </c>
      <c r="K370" s="8">
        <v>1.1271719105882321</v>
      </c>
      <c r="L370" s="8">
        <f t="shared" si="33"/>
        <v>0.51763247027082515</v>
      </c>
      <c r="M370" s="8">
        <v>0.59360420653031898</v>
      </c>
      <c r="N370" s="8">
        <v>1.095768127971924</v>
      </c>
      <c r="O370" s="8">
        <f t="shared" si="34"/>
        <v>0.54172428580212217</v>
      </c>
      <c r="P370" s="8">
        <v>0.59626892806011522</v>
      </c>
      <c r="Q370" s="8">
        <v>0.61663358746760066</v>
      </c>
      <c r="R370" s="8">
        <v>0.5994294402022583</v>
      </c>
      <c r="S370" s="8">
        <f t="shared" si="35"/>
        <v>0.60411065190999136</v>
      </c>
      <c r="T370" s="8">
        <v>1</v>
      </c>
      <c r="U370" s="8">
        <v>0.99919999999999998</v>
      </c>
    </row>
    <row r="371" spans="1:21" x14ac:dyDescent="0.35">
      <c r="A371" t="s">
        <v>693</v>
      </c>
      <c r="B371" t="s">
        <v>698</v>
      </c>
      <c r="C371" s="5" t="s">
        <v>1482</v>
      </c>
      <c r="D371" t="s">
        <v>699</v>
      </c>
      <c r="E371" s="8">
        <f t="shared" si="30"/>
        <v>0.56194634997875348</v>
      </c>
      <c r="F371" s="8">
        <f t="shared" si="31"/>
        <v>0.63013281852588265</v>
      </c>
      <c r="G371" s="8">
        <v>0.63779094371561584</v>
      </c>
      <c r="H371" s="8">
        <v>1.1513563493314936</v>
      </c>
      <c r="I371" s="8">
        <f t="shared" si="32"/>
        <v>0.55394747602332961</v>
      </c>
      <c r="J371" s="8">
        <v>0.67308346537779018</v>
      </c>
      <c r="K371" s="8">
        <v>1.1543694467259724</v>
      </c>
      <c r="L371" s="8">
        <f t="shared" si="33"/>
        <v>0.58307456706065153</v>
      </c>
      <c r="M371" s="8">
        <v>0.61057345303434707</v>
      </c>
      <c r="N371" s="8">
        <v>1.1125264804315553</v>
      </c>
      <c r="O371" s="8">
        <f t="shared" si="34"/>
        <v>0.5488170068522793</v>
      </c>
      <c r="P371" s="8">
        <v>0.63250588957148157</v>
      </c>
      <c r="Q371" s="8">
        <v>0.61938871158100861</v>
      </c>
      <c r="R371" s="8">
        <v>0.63869291317659072</v>
      </c>
      <c r="S371" s="8">
        <f t="shared" si="35"/>
        <v>0.6301958381096936</v>
      </c>
      <c r="T371" s="8">
        <v>1</v>
      </c>
      <c r="U371" s="8">
        <v>0.99990000000000001</v>
      </c>
    </row>
    <row r="372" spans="1:21" x14ac:dyDescent="0.35">
      <c r="A372" t="s">
        <v>693</v>
      </c>
      <c r="B372" t="s">
        <v>700</v>
      </c>
      <c r="C372" s="5" t="s">
        <v>1483</v>
      </c>
      <c r="D372" t="s">
        <v>701</v>
      </c>
      <c r="E372" s="8">
        <f t="shared" si="30"/>
        <v>0.58323641740764154</v>
      </c>
      <c r="F372" s="8">
        <f t="shared" si="31"/>
        <v>0.63473579557418358</v>
      </c>
      <c r="G372" s="8">
        <v>0.65789553231364484</v>
      </c>
      <c r="H372" s="8">
        <v>1.1225172001310115</v>
      </c>
      <c r="I372" s="8">
        <f t="shared" si="32"/>
        <v>0.58608948908476444</v>
      </c>
      <c r="J372" s="8">
        <v>0.64223869755638574</v>
      </c>
      <c r="K372" s="8">
        <v>1.1062142319768282</v>
      </c>
      <c r="L372" s="8">
        <f t="shared" si="33"/>
        <v>0.58057352634913362</v>
      </c>
      <c r="M372" s="8">
        <v>0.6609928468099352</v>
      </c>
      <c r="N372" s="8">
        <v>1.1336885569319153</v>
      </c>
      <c r="O372" s="8">
        <f t="shared" si="34"/>
        <v>0.58304623678902645</v>
      </c>
      <c r="P372" s="8">
        <v>0.62001090801663472</v>
      </c>
      <c r="Q372" s="8">
        <v>0.64551495394844194</v>
      </c>
      <c r="R372" s="8">
        <v>0.63868152475747408</v>
      </c>
      <c r="S372" s="8">
        <f t="shared" si="35"/>
        <v>0.63473579557418358</v>
      </c>
      <c r="T372" s="8">
        <v>1</v>
      </c>
      <c r="U372" s="8">
        <v>1</v>
      </c>
    </row>
    <row r="373" spans="1:21" x14ac:dyDescent="0.35">
      <c r="A373" t="s">
        <v>693</v>
      </c>
      <c r="B373" t="s">
        <v>702</v>
      </c>
      <c r="C373" s="5" t="s">
        <v>1484</v>
      </c>
      <c r="D373" t="s">
        <v>703</v>
      </c>
      <c r="E373" s="8">
        <f t="shared" si="30"/>
        <v>0.61719906475173214</v>
      </c>
      <c r="F373" s="8">
        <f t="shared" si="31"/>
        <v>0.67044590094962331</v>
      </c>
      <c r="G373" s="8">
        <v>0.77946617495919235</v>
      </c>
      <c r="H373" s="8">
        <v>1.1292793997266115</v>
      </c>
      <c r="I373" s="8">
        <f t="shared" si="32"/>
        <v>0.69023323647619372</v>
      </c>
      <c r="J373" s="8">
        <v>0.66728781196460696</v>
      </c>
      <c r="K373" s="8">
        <v>1.1430712256786788</v>
      </c>
      <c r="L373" s="8">
        <f t="shared" si="33"/>
        <v>0.58376748270294032</v>
      </c>
      <c r="M373" s="8">
        <v>0.65255275823200409</v>
      </c>
      <c r="N373" s="8">
        <v>1.1297727503376318</v>
      </c>
      <c r="O373" s="8">
        <f t="shared" si="34"/>
        <v>0.57759647507606215</v>
      </c>
      <c r="P373" s="8">
        <v>0.68014134971555829</v>
      </c>
      <c r="Q373" s="8">
        <v>0.65804014284142087</v>
      </c>
      <c r="R373" s="8">
        <v>0.67355855830206257</v>
      </c>
      <c r="S373" s="8">
        <f t="shared" si="35"/>
        <v>0.67058001695301395</v>
      </c>
      <c r="T373" s="8">
        <v>1</v>
      </c>
      <c r="U373" s="8">
        <v>0.99980000000000002</v>
      </c>
    </row>
    <row r="374" spans="1:21" x14ac:dyDescent="0.35">
      <c r="A374" t="s">
        <v>693</v>
      </c>
      <c r="B374" t="s">
        <v>704</v>
      </c>
      <c r="C374" s="5" t="s">
        <v>1485</v>
      </c>
      <c r="D374" t="s">
        <v>1486</v>
      </c>
      <c r="E374" s="8">
        <f t="shared" si="30"/>
        <v>0.58390388242142166</v>
      </c>
      <c r="F374" s="8">
        <f t="shared" si="31"/>
        <v>0.62821448168266547</v>
      </c>
      <c r="G374" s="8">
        <v>0.6485641738709873</v>
      </c>
      <c r="H374" s="8">
        <v>1.0969869023280765</v>
      </c>
      <c r="I374" s="8">
        <f t="shared" si="32"/>
        <v>0.59122326118440827</v>
      </c>
      <c r="J374" s="8">
        <v>0.62754268586087369</v>
      </c>
      <c r="K374" s="8">
        <v>1.0889923509787407</v>
      </c>
      <c r="L374" s="8">
        <f t="shared" si="33"/>
        <v>0.57625995747065129</v>
      </c>
      <c r="M374" s="8">
        <v>0.64087545955176617</v>
      </c>
      <c r="N374" s="8">
        <v>1.0969604150852652</v>
      </c>
      <c r="O374" s="8">
        <f t="shared" si="34"/>
        <v>0.58422842860920543</v>
      </c>
      <c r="P374" s="8">
        <v>0.62907251558558619</v>
      </c>
      <c r="Q374" s="8">
        <v>0.63166912705068901</v>
      </c>
      <c r="R374" s="8">
        <v>0.62484459553080474</v>
      </c>
      <c r="S374" s="8">
        <f t="shared" si="35"/>
        <v>0.62852874605569331</v>
      </c>
      <c r="T374" s="8">
        <v>1</v>
      </c>
      <c r="U374" s="8">
        <v>0.99950000000000006</v>
      </c>
    </row>
    <row r="375" spans="1:21" x14ac:dyDescent="0.35">
      <c r="A375" t="s">
        <v>693</v>
      </c>
      <c r="B375" t="s">
        <v>1487</v>
      </c>
      <c r="C375" s="5" t="s">
        <v>1488</v>
      </c>
      <c r="D375" t="s">
        <v>1489</v>
      </c>
      <c r="E375" s="8">
        <f t="shared" si="30"/>
        <v>0.57939553355143147</v>
      </c>
      <c r="F375" s="8">
        <f t="shared" si="31"/>
        <v>0.60501534673102375</v>
      </c>
      <c r="G375" s="8">
        <v>0.68263708361042263</v>
      </c>
      <c r="H375" s="8">
        <v>1.1186499482975323</v>
      </c>
      <c r="I375" s="8">
        <f t="shared" si="32"/>
        <v>0.61023297292358936</v>
      </c>
      <c r="J375" s="8">
        <v>0.5534894982514964</v>
      </c>
      <c r="K375" s="8">
        <v>1.1108059501606309</v>
      </c>
      <c r="L375" s="8">
        <f t="shared" si="33"/>
        <v>0.49827739775021701</v>
      </c>
      <c r="M375" s="8">
        <v>0.72071538043361427</v>
      </c>
      <c r="N375" s="8">
        <v>1.1445808911286794</v>
      </c>
      <c r="O375" s="8">
        <f t="shared" si="34"/>
        <v>0.629676229980488</v>
      </c>
      <c r="P375" s="8">
        <v>0.59509858877534783</v>
      </c>
      <c r="Q375" s="8">
        <v>0.61574746972589167</v>
      </c>
      <c r="R375" s="8">
        <v>0.60438150444812666</v>
      </c>
      <c r="S375" s="8">
        <f t="shared" si="35"/>
        <v>0.60507585431645539</v>
      </c>
      <c r="T375" s="8">
        <v>1</v>
      </c>
      <c r="U375" s="8">
        <v>0.99990000000000001</v>
      </c>
    </row>
    <row r="376" spans="1:21" x14ac:dyDescent="0.35">
      <c r="A376" t="s">
        <v>693</v>
      </c>
      <c r="B376" t="s">
        <v>705</v>
      </c>
      <c r="C376" s="5" t="s">
        <v>706</v>
      </c>
      <c r="D376" t="s">
        <v>707</v>
      </c>
      <c r="E376" s="8">
        <f t="shared" si="30"/>
        <v>0.58393452620303354</v>
      </c>
      <c r="F376" s="8">
        <f t="shared" si="31"/>
        <v>0.65607033483239618</v>
      </c>
      <c r="G376" s="8">
        <v>0.63729520585212507</v>
      </c>
      <c r="H376" s="8">
        <v>1.0983794741027468</v>
      </c>
      <c r="I376" s="8">
        <f t="shared" si="32"/>
        <v>0.58021405250013791</v>
      </c>
      <c r="J376" s="8">
        <v>0.68480349639419025</v>
      </c>
      <c r="K376" s="8">
        <v>1.1433113160576076</v>
      </c>
      <c r="L376" s="8">
        <f t="shared" si="33"/>
        <v>0.59896502971346899</v>
      </c>
      <c r="M376" s="8">
        <v>0.61432665108464968</v>
      </c>
      <c r="N376" s="8">
        <v>1.072826354708293</v>
      </c>
      <c r="O376" s="8">
        <f t="shared" si="34"/>
        <v>0.57262449639549384</v>
      </c>
      <c r="P376" s="8">
        <v>0.62827524561974946</v>
      </c>
      <c r="Q376" s="8">
        <v>0.67544751792158897</v>
      </c>
      <c r="R376" s="8">
        <v>0.66468508174037821</v>
      </c>
      <c r="S376" s="8">
        <f t="shared" si="35"/>
        <v>0.65613594842723888</v>
      </c>
      <c r="T376" s="8">
        <v>1</v>
      </c>
      <c r="U376" s="8">
        <v>0.99990000000000001</v>
      </c>
    </row>
    <row r="377" spans="1:21" x14ac:dyDescent="0.35">
      <c r="A377" t="s">
        <v>708</v>
      </c>
      <c r="B377" t="s">
        <v>709</v>
      </c>
      <c r="C377" s="5" t="s">
        <v>1300</v>
      </c>
      <c r="D377" t="s">
        <v>382</v>
      </c>
      <c r="E377" s="8">
        <f t="shared" si="30"/>
        <v>1.1086172901134093</v>
      </c>
      <c r="F377" s="8">
        <f t="shared" si="31"/>
        <v>1.0248955666653818</v>
      </c>
      <c r="G377" s="8">
        <v>1.1039870624508796</v>
      </c>
      <c r="H377" s="8">
        <v>0.97734140827008043</v>
      </c>
      <c r="I377" s="8">
        <f t="shared" si="32"/>
        <v>1.1295817951732601</v>
      </c>
      <c r="J377" s="8">
        <v>1.0652233211454001</v>
      </c>
      <c r="K377" s="8">
        <v>0.9664358837887902</v>
      </c>
      <c r="L377" s="8">
        <f t="shared" si="33"/>
        <v>1.1022183044045573</v>
      </c>
      <c r="M377" s="8">
        <v>1.0637275829343129</v>
      </c>
      <c r="N377" s="8">
        <v>0.97228267561144222</v>
      </c>
      <c r="O377" s="8">
        <f t="shared" si="34"/>
        <v>1.0940517707624107</v>
      </c>
      <c r="P377" s="8">
        <v>1.0269916599122813</v>
      </c>
      <c r="Q377" s="8">
        <v>1.0226064384897668</v>
      </c>
      <c r="R377" s="8">
        <v>1.025703661946167</v>
      </c>
      <c r="S377" s="8">
        <f t="shared" si="35"/>
        <v>1.0251005867827383</v>
      </c>
      <c r="T377" s="8">
        <v>1</v>
      </c>
      <c r="U377" s="8">
        <v>0.99980000000000002</v>
      </c>
    </row>
    <row r="378" spans="1:21" x14ac:dyDescent="0.35">
      <c r="A378" t="s">
        <v>710</v>
      </c>
      <c r="B378" t="s">
        <v>711</v>
      </c>
      <c r="C378" s="5" t="s">
        <v>1211</v>
      </c>
      <c r="D378" t="s">
        <v>198</v>
      </c>
      <c r="E378" s="8">
        <f t="shared" si="30"/>
        <v>0.8190839939302248</v>
      </c>
      <c r="F378" s="8">
        <f t="shared" si="31"/>
        <v>0.92280109338135441</v>
      </c>
      <c r="G378" s="8">
        <v>0.80901396529834968</v>
      </c>
      <c r="H378" s="8">
        <v>1.0068709685957427</v>
      </c>
      <c r="I378" s="8">
        <f t="shared" si="32"/>
        <v>0.80349318883099874</v>
      </c>
      <c r="J378" s="8">
        <v>0.80596360783256049</v>
      </c>
      <c r="K378" s="8">
        <v>1.0221254554473118</v>
      </c>
      <c r="L378" s="8">
        <f t="shared" si="33"/>
        <v>0.78851730336746906</v>
      </c>
      <c r="M378" s="8">
        <v>0.91561754236168924</v>
      </c>
      <c r="N378" s="8">
        <v>1.0582219569628186</v>
      </c>
      <c r="O378" s="8">
        <f t="shared" si="34"/>
        <v>0.8652414895922067</v>
      </c>
      <c r="P378" s="8">
        <v>0.91975979638368943</v>
      </c>
      <c r="Q378" s="8">
        <v>0.92643135528577769</v>
      </c>
      <c r="R378" s="8">
        <v>0.94481931324036583</v>
      </c>
      <c r="S378" s="8">
        <f t="shared" si="35"/>
        <v>0.93033682163661091</v>
      </c>
      <c r="T378" s="8">
        <v>1</v>
      </c>
      <c r="U378" s="8">
        <v>0.9919</v>
      </c>
    </row>
    <row r="379" spans="1:21" x14ac:dyDescent="0.35">
      <c r="A379" t="s">
        <v>710</v>
      </c>
      <c r="B379" t="s">
        <v>712</v>
      </c>
      <c r="C379" s="5" t="s">
        <v>1490</v>
      </c>
      <c r="D379" t="s">
        <v>713</v>
      </c>
      <c r="E379" s="8">
        <f t="shared" si="30"/>
        <v>0.91903842454152185</v>
      </c>
      <c r="F379" s="8">
        <f t="shared" si="31"/>
        <v>0.96960765127244841</v>
      </c>
      <c r="G379" s="8">
        <v>0.94126110876005087</v>
      </c>
      <c r="H379" s="8">
        <v>1.0193420558034234</v>
      </c>
      <c r="I379" s="8">
        <f t="shared" si="32"/>
        <v>0.9234006420133124</v>
      </c>
      <c r="J379" s="8">
        <v>0.90558693633362852</v>
      </c>
      <c r="K379" s="8">
        <v>1.0132502189476238</v>
      </c>
      <c r="L379" s="8">
        <f t="shared" si="33"/>
        <v>0.89374462437736668</v>
      </c>
      <c r="M379" s="8">
        <v>0.94833363535008863</v>
      </c>
      <c r="N379" s="8">
        <v>1.0088977606219738</v>
      </c>
      <c r="O379" s="8">
        <f t="shared" si="34"/>
        <v>0.93997000723388657</v>
      </c>
      <c r="P379" s="8">
        <v>0.97002378553627278</v>
      </c>
      <c r="Q379" s="8">
        <v>0.97398570826802877</v>
      </c>
      <c r="R379" s="8">
        <v>0.98325522775889196</v>
      </c>
      <c r="S379" s="8">
        <f t="shared" si="35"/>
        <v>0.97575490718773106</v>
      </c>
      <c r="T379" s="8">
        <v>1</v>
      </c>
      <c r="U379" s="8">
        <v>0.99370000000000003</v>
      </c>
    </row>
    <row r="380" spans="1:21" x14ac:dyDescent="0.35">
      <c r="A380" t="s">
        <v>710</v>
      </c>
      <c r="B380" t="s">
        <v>714</v>
      </c>
      <c r="C380" s="5" t="s">
        <v>1365</v>
      </c>
      <c r="D380" t="s">
        <v>494</v>
      </c>
      <c r="E380" s="8">
        <f t="shared" si="30"/>
        <v>0.94873949631160703</v>
      </c>
      <c r="F380" s="8">
        <f t="shared" si="31"/>
        <v>0.97324426042543177</v>
      </c>
      <c r="G380" s="8">
        <v>0.99796566108457774</v>
      </c>
      <c r="H380" s="8">
        <v>1.0275334433417218</v>
      </c>
      <c r="I380" s="8">
        <f t="shared" si="32"/>
        <v>0.97122450617180456</v>
      </c>
      <c r="J380" s="8">
        <v>0.9757140361469786</v>
      </c>
      <c r="K380" s="8">
        <v>1.0361593624344716</v>
      </c>
      <c r="L380" s="8">
        <f t="shared" si="33"/>
        <v>0.9416640639664966</v>
      </c>
      <c r="M380" s="8">
        <v>0.9449981418291159</v>
      </c>
      <c r="N380" s="8">
        <v>1.0125017132715961</v>
      </c>
      <c r="O380" s="8">
        <f t="shared" si="34"/>
        <v>0.93332991879651972</v>
      </c>
      <c r="P380" s="8">
        <v>0.96540681599539435</v>
      </c>
      <c r="Q380" s="8">
        <v>0.97422289181773669</v>
      </c>
      <c r="R380" s="8">
        <v>0.98712729025853596</v>
      </c>
      <c r="S380" s="8">
        <f t="shared" si="35"/>
        <v>0.97558566602388908</v>
      </c>
      <c r="T380" s="8">
        <v>1</v>
      </c>
      <c r="U380" s="8">
        <v>0.99760000000000004</v>
      </c>
    </row>
    <row r="381" spans="1:21" x14ac:dyDescent="0.35">
      <c r="A381" t="s">
        <v>710</v>
      </c>
      <c r="B381" t="s">
        <v>715</v>
      </c>
      <c r="C381" s="5" t="s">
        <v>1491</v>
      </c>
      <c r="D381" t="s">
        <v>716</v>
      </c>
      <c r="E381" s="8">
        <f t="shared" si="30"/>
        <v>0.96090412459884078</v>
      </c>
      <c r="F381" s="8">
        <f t="shared" si="31"/>
        <v>0.89697953102328676</v>
      </c>
      <c r="G381" s="8">
        <v>0.97806057674868507</v>
      </c>
      <c r="H381" s="8">
        <v>1.0120771847504513</v>
      </c>
      <c r="I381" s="8">
        <f t="shared" si="32"/>
        <v>0.96638931445712439</v>
      </c>
      <c r="J381" s="8">
        <v>0.97699514832398038</v>
      </c>
      <c r="K381" s="8">
        <v>1.0156276753508942</v>
      </c>
      <c r="L381" s="8">
        <f t="shared" si="33"/>
        <v>0.96196191974232448</v>
      </c>
      <c r="M381" s="8">
        <v>0.97397946490821252</v>
      </c>
      <c r="N381" s="8">
        <v>1.0205565005710753</v>
      </c>
      <c r="O381" s="8">
        <f t="shared" si="34"/>
        <v>0.95436113959707325</v>
      </c>
      <c r="P381" s="8">
        <v>0.91154469635566193</v>
      </c>
      <c r="Q381" s="8">
        <v>0.92222277037975919</v>
      </c>
      <c r="R381" s="8">
        <v>0.91770348732374052</v>
      </c>
      <c r="S381" s="8">
        <f t="shared" si="35"/>
        <v>0.91715698468638729</v>
      </c>
      <c r="T381" s="8">
        <v>1</v>
      </c>
      <c r="U381" s="8">
        <v>0.97799999999999998</v>
      </c>
    </row>
    <row r="382" spans="1:21" x14ac:dyDescent="0.35">
      <c r="A382" t="s">
        <v>710</v>
      </c>
      <c r="B382" t="s">
        <v>717</v>
      </c>
      <c r="C382" s="5" t="s">
        <v>1492</v>
      </c>
      <c r="D382" t="s">
        <v>718</v>
      </c>
      <c r="E382" s="8">
        <f t="shared" si="30"/>
        <v>1.0445783029308886</v>
      </c>
      <c r="F382" s="8">
        <f t="shared" si="31"/>
        <v>0.94412215412039702</v>
      </c>
      <c r="G382" s="8">
        <v>1.0626564294782661</v>
      </c>
      <c r="H382" s="8">
        <v>1.0106456685849332</v>
      </c>
      <c r="I382" s="8">
        <f t="shared" si="32"/>
        <v>1.0514629038742691</v>
      </c>
      <c r="J382" s="8">
        <v>1.044661164218353</v>
      </c>
      <c r="K382" s="8">
        <v>0.98805243807878629</v>
      </c>
      <c r="L382" s="8">
        <f t="shared" si="33"/>
        <v>1.0572932406802611</v>
      </c>
      <c r="M382" s="8">
        <v>1.0119537207952358</v>
      </c>
      <c r="N382" s="8">
        <v>0.98729237726931751</v>
      </c>
      <c r="O382" s="8">
        <f t="shared" si="34"/>
        <v>1.0249787642381352</v>
      </c>
      <c r="P382" s="8">
        <v>0.96338807541681482</v>
      </c>
      <c r="Q382" s="8">
        <v>0.95989321047857945</v>
      </c>
      <c r="R382" s="8">
        <v>0.94639091507845663</v>
      </c>
      <c r="S382" s="8">
        <f t="shared" si="35"/>
        <v>0.956557400324617</v>
      </c>
      <c r="T382" s="8">
        <v>1</v>
      </c>
      <c r="U382" s="8">
        <v>0.98699999999999999</v>
      </c>
    </row>
    <row r="383" spans="1:21" x14ac:dyDescent="0.35">
      <c r="A383" t="s">
        <v>710</v>
      </c>
      <c r="B383" t="s">
        <v>719</v>
      </c>
      <c r="C383" s="5" t="s">
        <v>1493</v>
      </c>
      <c r="D383" t="s">
        <v>1494</v>
      </c>
      <c r="E383" s="8">
        <f t="shared" si="30"/>
        <v>0.95930039404016154</v>
      </c>
      <c r="F383" s="8">
        <f t="shared" si="31"/>
        <v>0.95181000192205079</v>
      </c>
      <c r="G383" s="8">
        <v>0.98491626866573978</v>
      </c>
      <c r="H383" s="8">
        <v>1.0227763856684944</v>
      </c>
      <c r="I383" s="8">
        <f t="shared" si="32"/>
        <v>0.96298299654424568</v>
      </c>
      <c r="J383" s="8">
        <v>0.97346136282138906</v>
      </c>
      <c r="K383" s="8">
        <v>1.0272322189273131</v>
      </c>
      <c r="L383" s="8">
        <f t="shared" si="33"/>
        <v>0.94765462461635575</v>
      </c>
      <c r="M383" s="8">
        <v>1.0013022552973228</v>
      </c>
      <c r="N383" s="8">
        <v>1.0351907129672711</v>
      </c>
      <c r="O383" s="8">
        <f t="shared" si="34"/>
        <v>0.96726356095988297</v>
      </c>
      <c r="P383" s="8">
        <v>0.94429904630604555</v>
      </c>
      <c r="Q383" s="8">
        <v>0.96048142568185524</v>
      </c>
      <c r="R383" s="8">
        <v>0.967307644855946</v>
      </c>
      <c r="S383" s="8">
        <f t="shared" si="35"/>
        <v>0.95736270561461556</v>
      </c>
      <c r="T383" s="8">
        <v>1</v>
      </c>
      <c r="U383" s="8">
        <v>0.99419999999999997</v>
      </c>
    </row>
    <row r="384" spans="1:21" x14ac:dyDescent="0.35">
      <c r="A384" t="s">
        <v>710</v>
      </c>
      <c r="B384" t="s">
        <v>720</v>
      </c>
      <c r="C384" s="5" t="s">
        <v>1495</v>
      </c>
      <c r="D384" t="s">
        <v>1496</v>
      </c>
      <c r="E384" s="8">
        <f t="shared" si="30"/>
        <v>0.89591518153095162</v>
      </c>
      <c r="F384" s="8">
        <f t="shared" si="31"/>
        <v>0.90777164350462825</v>
      </c>
      <c r="G384" s="8">
        <v>0.90918928722568171</v>
      </c>
      <c r="H384" s="8">
        <v>1.0142940803774863</v>
      </c>
      <c r="I384" s="8">
        <f t="shared" si="32"/>
        <v>0.89637641076177033</v>
      </c>
      <c r="J384" s="8">
        <v>0.85815513716788394</v>
      </c>
      <c r="K384" s="8">
        <v>0.97406382832483196</v>
      </c>
      <c r="L384" s="8">
        <f t="shared" si="33"/>
        <v>0.88100503500239347</v>
      </c>
      <c r="M384" s="8">
        <v>0.89550322646035341</v>
      </c>
      <c r="N384" s="8">
        <v>0.98367590243567593</v>
      </c>
      <c r="O384" s="8">
        <f t="shared" si="34"/>
        <v>0.91036409882869096</v>
      </c>
      <c r="P384" s="8">
        <v>0.9218391370546839</v>
      </c>
      <c r="Q384" s="8">
        <v>0.91259311826161527</v>
      </c>
      <c r="R384" s="8">
        <v>0.89406682344723643</v>
      </c>
      <c r="S384" s="8">
        <f t="shared" si="35"/>
        <v>0.90949969292117849</v>
      </c>
      <c r="T384" s="8">
        <v>1</v>
      </c>
      <c r="U384" s="8">
        <v>0.99809999999999999</v>
      </c>
    </row>
    <row r="385" spans="1:21" x14ac:dyDescent="0.35">
      <c r="A385" t="s">
        <v>710</v>
      </c>
      <c r="B385" t="s">
        <v>721</v>
      </c>
      <c r="C385" s="5" t="s">
        <v>1373</v>
      </c>
      <c r="D385" t="s">
        <v>510</v>
      </c>
      <c r="E385" s="8">
        <f t="shared" si="30"/>
        <v>0.95263540727138374</v>
      </c>
      <c r="F385" s="8">
        <f t="shared" si="31"/>
        <v>0.94618717127121965</v>
      </c>
      <c r="G385" s="8">
        <v>0.95318299981863264</v>
      </c>
      <c r="H385" s="8">
        <v>1.0339843007064904</v>
      </c>
      <c r="I385" s="8">
        <f t="shared" si="32"/>
        <v>0.92185442193595335</v>
      </c>
      <c r="J385" s="8">
        <v>0.95870711875419501</v>
      </c>
      <c r="K385" s="8">
        <v>0.99452497859028244</v>
      </c>
      <c r="L385" s="8">
        <f t="shared" si="33"/>
        <v>0.96398495703259413</v>
      </c>
      <c r="M385" s="8">
        <v>0.98677780883260802</v>
      </c>
      <c r="N385" s="8">
        <v>1.0151336979501735</v>
      </c>
      <c r="O385" s="8">
        <f t="shared" si="34"/>
        <v>0.97206684284560385</v>
      </c>
      <c r="P385" s="8">
        <v>0.94527054153757584</v>
      </c>
      <c r="Q385" s="8">
        <v>0.94142515056411724</v>
      </c>
      <c r="R385" s="8">
        <v>0.96727727573830158</v>
      </c>
      <c r="S385" s="8">
        <f t="shared" si="35"/>
        <v>0.95132432261333155</v>
      </c>
      <c r="T385" s="8">
        <v>1</v>
      </c>
      <c r="U385" s="8">
        <v>0.99460000000000004</v>
      </c>
    </row>
    <row r="386" spans="1:21" x14ac:dyDescent="0.35">
      <c r="A386" t="s">
        <v>710</v>
      </c>
      <c r="B386" t="s">
        <v>722</v>
      </c>
      <c r="C386" s="5" t="s">
        <v>1499</v>
      </c>
      <c r="D386" t="s">
        <v>723</v>
      </c>
      <c r="E386" s="8">
        <f t="shared" si="30"/>
        <v>0.95417046958663276</v>
      </c>
      <c r="F386" s="8">
        <f t="shared" si="31"/>
        <v>0.94912393478440249</v>
      </c>
      <c r="G386" s="8">
        <v>1.0171059790822805</v>
      </c>
      <c r="H386" s="8">
        <v>1.0237605653535125</v>
      </c>
      <c r="I386" s="8">
        <f t="shared" si="32"/>
        <v>0.99349986071310137</v>
      </c>
      <c r="J386" s="8">
        <v>1.0055075564164413</v>
      </c>
      <c r="K386" s="8">
        <v>1.048305209469867</v>
      </c>
      <c r="L386" s="8">
        <f t="shared" si="33"/>
        <v>0.95917443444255257</v>
      </c>
      <c r="M386" s="8">
        <v>0.93923627640982965</v>
      </c>
      <c r="N386" s="8">
        <v>1.032312556133397</v>
      </c>
      <c r="O386" s="8">
        <f t="shared" si="34"/>
        <v>0.90983711360424457</v>
      </c>
      <c r="P386" s="8">
        <v>0.94317983834925334</v>
      </c>
      <c r="Q386" s="8">
        <v>0.95605463191010542</v>
      </c>
      <c r="R386" s="8">
        <v>0.96590117509504569</v>
      </c>
      <c r="S386" s="8">
        <f t="shared" si="35"/>
        <v>0.95504521511813489</v>
      </c>
      <c r="T386" s="8">
        <v>1</v>
      </c>
      <c r="U386" s="8">
        <v>0.99380000000000002</v>
      </c>
    </row>
    <row r="387" spans="1:21" x14ac:dyDescent="0.35">
      <c r="A387" t="s">
        <v>710</v>
      </c>
      <c r="B387" t="s">
        <v>724</v>
      </c>
      <c r="C387" s="5" t="s">
        <v>1500</v>
      </c>
      <c r="D387" t="s">
        <v>725</v>
      </c>
      <c r="E387" s="8">
        <f t="shared" si="30"/>
        <v>0.8963332904580924</v>
      </c>
      <c r="F387" s="8">
        <f t="shared" si="31"/>
        <v>0.90685271389081767</v>
      </c>
      <c r="G387" s="8">
        <v>0.96930354875763258</v>
      </c>
      <c r="H387" s="8">
        <v>1.0338644577997724</v>
      </c>
      <c r="I387" s="8">
        <f t="shared" si="32"/>
        <v>0.9375537977390811</v>
      </c>
      <c r="J387" s="8">
        <v>0.90679755669227868</v>
      </c>
      <c r="K387" s="8">
        <v>1.0390310631743462</v>
      </c>
      <c r="L387" s="8">
        <f t="shared" si="33"/>
        <v>0.87273382753535711</v>
      </c>
      <c r="M387" s="8">
        <v>0.90995396036106879</v>
      </c>
      <c r="N387" s="8">
        <v>1.0355539761735382</v>
      </c>
      <c r="O387" s="8">
        <f t="shared" si="34"/>
        <v>0.87871224609983889</v>
      </c>
      <c r="P387" s="8">
        <v>0.91562573382924395</v>
      </c>
      <c r="Q387" s="8">
        <v>0.91092903847686413</v>
      </c>
      <c r="R387" s="8">
        <v>0.92899890101755511</v>
      </c>
      <c r="S387" s="8">
        <f t="shared" si="35"/>
        <v>0.91851789110788784</v>
      </c>
      <c r="T387" s="8">
        <v>1</v>
      </c>
      <c r="U387" s="8">
        <v>0.98729999999999996</v>
      </c>
    </row>
    <row r="388" spans="1:21" x14ac:dyDescent="0.35">
      <c r="A388" t="s">
        <v>710</v>
      </c>
      <c r="B388" t="s">
        <v>726</v>
      </c>
      <c r="C388" s="5" t="s">
        <v>1497</v>
      </c>
      <c r="D388" t="s">
        <v>1498</v>
      </c>
      <c r="E388" s="8">
        <f t="shared" si="30"/>
        <v>0.91677144696654367</v>
      </c>
      <c r="F388" s="8">
        <f t="shared" si="31"/>
        <v>0.9264460579884839</v>
      </c>
      <c r="G388" s="8">
        <v>0.9247989843419383</v>
      </c>
      <c r="H388" s="8">
        <v>1.0357401454927289</v>
      </c>
      <c r="I388" s="8">
        <f t="shared" si="32"/>
        <v>0.89288707053252925</v>
      </c>
      <c r="J388" s="8">
        <v>0.94111481278292497</v>
      </c>
      <c r="K388" s="8">
        <v>1.0113579349270314</v>
      </c>
      <c r="L388" s="8">
        <f t="shared" si="33"/>
        <v>0.93054573487953662</v>
      </c>
      <c r="M388" s="8">
        <v>0.93446338789086869</v>
      </c>
      <c r="N388" s="8">
        <v>1.0081799584013884</v>
      </c>
      <c r="O388" s="8">
        <f t="shared" si="34"/>
        <v>0.92688153548756536</v>
      </c>
      <c r="P388" s="8">
        <v>0.93639073424586972</v>
      </c>
      <c r="Q388" s="8">
        <v>0.93194539844938884</v>
      </c>
      <c r="R388" s="8">
        <v>0.93369852197300562</v>
      </c>
      <c r="S388" s="8">
        <f t="shared" si="35"/>
        <v>0.93401155155608817</v>
      </c>
      <c r="T388" s="8">
        <v>1</v>
      </c>
      <c r="U388" s="8">
        <v>0.9919</v>
      </c>
    </row>
    <row r="389" spans="1:21" x14ac:dyDescent="0.35">
      <c r="A389" t="s">
        <v>727</v>
      </c>
      <c r="B389" t="s">
        <v>728</v>
      </c>
      <c r="C389" s="5" t="s">
        <v>1501</v>
      </c>
      <c r="D389" t="s">
        <v>729</v>
      </c>
      <c r="E389" s="8">
        <f t="shared" si="30"/>
        <v>0.70656544997198389</v>
      </c>
      <c r="F389" s="8">
        <f t="shared" si="31"/>
        <v>0.82056693940061221</v>
      </c>
      <c r="G389" s="8">
        <v>0.65739374886645308</v>
      </c>
      <c r="H389" s="8">
        <v>0.93039382363055068</v>
      </c>
      <c r="I389" s="8">
        <f t="shared" si="32"/>
        <v>0.70657578776823116</v>
      </c>
      <c r="J389" s="8">
        <v>0.6418126817846076</v>
      </c>
      <c r="K389" s="8">
        <v>0.91577667529206608</v>
      </c>
      <c r="L389" s="8">
        <f t="shared" si="33"/>
        <v>0.70083973429429847</v>
      </c>
      <c r="M389" s="8">
        <v>0.66561831020089746</v>
      </c>
      <c r="N389" s="8">
        <v>0.93448859518913341</v>
      </c>
      <c r="O389" s="8">
        <f t="shared" si="34"/>
        <v>0.71228082785342217</v>
      </c>
      <c r="P389" s="8">
        <v>0.89331164355025627</v>
      </c>
      <c r="Q389" s="8">
        <v>0.82162468834081559</v>
      </c>
      <c r="R389" s="8">
        <v>0.75863764138247813</v>
      </c>
      <c r="S389" s="8">
        <f t="shared" si="35"/>
        <v>0.82452465775784989</v>
      </c>
      <c r="T389" s="8">
        <v>1</v>
      </c>
      <c r="U389" s="8">
        <v>0.99519999999999997</v>
      </c>
    </row>
    <row r="390" spans="1:21" x14ac:dyDescent="0.35">
      <c r="A390" t="s">
        <v>727</v>
      </c>
      <c r="B390" t="s">
        <v>730</v>
      </c>
      <c r="C390" s="5" t="s">
        <v>1504</v>
      </c>
      <c r="D390" t="s">
        <v>731</v>
      </c>
      <c r="E390" s="8">
        <f t="shared" si="30"/>
        <v>0.7857148610020146</v>
      </c>
      <c r="F390" s="8">
        <f t="shared" si="31"/>
        <v>0.82900691477117006</v>
      </c>
      <c r="G390" s="8">
        <v>0.78690526570340369</v>
      </c>
      <c r="H390" s="8">
        <v>0.98815382737705126</v>
      </c>
      <c r="I390" s="8">
        <f t="shared" si="32"/>
        <v>0.79633883298530517</v>
      </c>
      <c r="J390" s="8">
        <v>0.75007585532626986</v>
      </c>
      <c r="K390" s="8">
        <v>0.95172553896915391</v>
      </c>
      <c r="L390" s="8">
        <f t="shared" si="33"/>
        <v>0.78812202112249963</v>
      </c>
      <c r="M390" s="8">
        <v>0.74514802404258129</v>
      </c>
      <c r="N390" s="8">
        <v>0.96436355027830001</v>
      </c>
      <c r="O390" s="8">
        <f t="shared" si="34"/>
        <v>0.77268372889823911</v>
      </c>
      <c r="P390" s="8">
        <v>0.82973457159522168</v>
      </c>
      <c r="Q390" s="8">
        <v>0.82425268207158009</v>
      </c>
      <c r="R390" s="8">
        <v>0.83427762308508469</v>
      </c>
      <c r="S390" s="8">
        <f t="shared" si="35"/>
        <v>0.82942162558396204</v>
      </c>
      <c r="T390" s="8">
        <v>1</v>
      </c>
      <c r="U390" s="8">
        <v>0.99950000000000006</v>
      </c>
    </row>
    <row r="391" spans="1:21" x14ac:dyDescent="0.35">
      <c r="A391" t="s">
        <v>727</v>
      </c>
      <c r="B391" t="s">
        <v>732</v>
      </c>
      <c r="C391" s="5" t="s">
        <v>1502</v>
      </c>
      <c r="D391" t="s">
        <v>1503</v>
      </c>
      <c r="E391" s="8">
        <f t="shared" si="30"/>
        <v>0.70592372426432526</v>
      </c>
      <c r="F391" s="8">
        <f t="shared" si="31"/>
        <v>0.79518095633823849</v>
      </c>
      <c r="G391" s="8">
        <v>0.66701831811861445</v>
      </c>
      <c r="H391" s="8">
        <v>0.95816166727558705</v>
      </c>
      <c r="I391" s="8">
        <f t="shared" si="32"/>
        <v>0.69614381466041908</v>
      </c>
      <c r="J391" s="8">
        <v>0.67602573257856013</v>
      </c>
      <c r="K391" s="8">
        <v>0.94995877682886698</v>
      </c>
      <c r="L391" s="8">
        <f t="shared" si="33"/>
        <v>0.7116369142198522</v>
      </c>
      <c r="M391" s="8">
        <v>0.68507228438307188</v>
      </c>
      <c r="N391" s="8">
        <v>0.9649035282893238</v>
      </c>
      <c r="O391" s="8">
        <f t="shared" si="34"/>
        <v>0.70999044391270461</v>
      </c>
      <c r="P391" s="8">
        <v>0.78709104406384212</v>
      </c>
      <c r="Q391" s="8">
        <v>0.7971625257581334</v>
      </c>
      <c r="R391" s="8">
        <v>0.8022438981799408</v>
      </c>
      <c r="S391" s="8">
        <f t="shared" si="35"/>
        <v>0.7954991560006387</v>
      </c>
      <c r="T391" s="8">
        <v>1</v>
      </c>
      <c r="U391" s="8">
        <v>0.99960000000000004</v>
      </c>
    </row>
    <row r="392" spans="1:21" x14ac:dyDescent="0.35">
      <c r="A392" t="s">
        <v>733</v>
      </c>
      <c r="B392" t="s">
        <v>734</v>
      </c>
      <c r="C392" s="5" t="s">
        <v>1213</v>
      </c>
      <c r="D392" t="s">
        <v>202</v>
      </c>
      <c r="E392" s="8">
        <f t="shared" si="30"/>
        <v>0.85249541964425468</v>
      </c>
      <c r="F392" s="8">
        <f t="shared" si="31"/>
        <v>0.88285756892724909</v>
      </c>
      <c r="G392" s="8">
        <v>0.86557946919775119</v>
      </c>
      <c r="H392" s="8">
        <v>1.0143388723599882</v>
      </c>
      <c r="I392" s="8">
        <f t="shared" si="32"/>
        <v>0.85334348587456832</v>
      </c>
      <c r="J392" s="8">
        <v>0.87978693081687753</v>
      </c>
      <c r="K392" s="8">
        <v>1.0195242610190431</v>
      </c>
      <c r="L392" s="8">
        <f t="shared" si="33"/>
        <v>0.86293869057858985</v>
      </c>
      <c r="M392" s="8">
        <v>0.85874215652248687</v>
      </c>
      <c r="N392" s="8">
        <v>1.0208487742845762</v>
      </c>
      <c r="O392" s="8">
        <f t="shared" si="34"/>
        <v>0.84120408247960554</v>
      </c>
      <c r="P392" s="8">
        <v>0.87905736556248248</v>
      </c>
      <c r="Q392" s="8">
        <v>0.88286927581221131</v>
      </c>
      <c r="R392" s="8">
        <v>0.88956270368662105</v>
      </c>
      <c r="S392" s="8">
        <f t="shared" si="35"/>
        <v>0.88382978168710491</v>
      </c>
      <c r="T392" s="8">
        <v>1</v>
      </c>
      <c r="U392" s="8">
        <v>0.99890000000000001</v>
      </c>
    </row>
    <row r="393" spans="1:21" x14ac:dyDescent="0.35">
      <c r="A393" t="s">
        <v>733</v>
      </c>
      <c r="B393" t="s">
        <v>735</v>
      </c>
      <c r="C393" s="5" t="s">
        <v>1505</v>
      </c>
      <c r="D393" t="s">
        <v>736</v>
      </c>
      <c r="E393" s="8">
        <f t="shared" si="30"/>
        <v>0.79017425000617647</v>
      </c>
      <c r="F393" s="8">
        <f t="shared" si="31"/>
        <v>0.84133179128617275</v>
      </c>
      <c r="G393" s="8">
        <v>0.81294661749591923</v>
      </c>
      <c r="H393" s="8">
        <v>0.99895354349557752</v>
      </c>
      <c r="I393" s="8">
        <f t="shared" si="32"/>
        <v>0.81379822193855433</v>
      </c>
      <c r="J393" s="8">
        <v>0.72644883673175409</v>
      </c>
      <c r="K393" s="8">
        <v>0.98128048708227955</v>
      </c>
      <c r="L393" s="8">
        <f t="shared" si="33"/>
        <v>0.74030702362355438</v>
      </c>
      <c r="M393" s="8">
        <v>0.85475860670968618</v>
      </c>
      <c r="N393" s="8">
        <v>1.0469626166072878</v>
      </c>
      <c r="O393" s="8">
        <f t="shared" si="34"/>
        <v>0.81641750445642058</v>
      </c>
      <c r="P393" s="8">
        <v>0.83000348450531392</v>
      </c>
      <c r="Q393" s="8">
        <v>0.84833535097472945</v>
      </c>
      <c r="R393" s="8">
        <v>0.8461614384332572</v>
      </c>
      <c r="S393" s="8">
        <f t="shared" si="35"/>
        <v>0.8415000913044336</v>
      </c>
      <c r="T393" s="8">
        <v>1</v>
      </c>
      <c r="U393" s="8">
        <v>0.99980000000000002</v>
      </c>
    </row>
    <row r="394" spans="1:21" x14ac:dyDescent="0.35">
      <c r="A394" t="s">
        <v>733</v>
      </c>
      <c r="B394" t="s">
        <v>737</v>
      </c>
      <c r="C394" s="5" t="s">
        <v>1506</v>
      </c>
      <c r="D394" t="s">
        <v>738</v>
      </c>
      <c r="E394" s="8">
        <f t="shared" ref="E394:E457" si="36">AVERAGE(O394,I394,L394)</f>
        <v>0.76550587414249682</v>
      </c>
      <c r="F394" s="8">
        <f t="shared" ref="F394:F457" si="37">S394*T394*U394</f>
        <v>0.81864656617106357</v>
      </c>
      <c r="G394" s="8">
        <v>0.72244422949035725</v>
      </c>
      <c r="H394" s="8">
        <v>1.0064617533774558</v>
      </c>
      <c r="I394" s="8">
        <f t="shared" ref="I394:I457" si="38">G394/H394</f>
        <v>0.71780594450410007</v>
      </c>
      <c r="J394" s="8">
        <v>0.74569310314178971</v>
      </c>
      <c r="K394" s="8">
        <v>1.0034105748202693</v>
      </c>
      <c r="L394" s="8">
        <f t="shared" ref="L394:L457" si="39">J394/K394</f>
        <v>0.74315850545561379</v>
      </c>
      <c r="M394" s="8">
        <v>0.86417538676060923</v>
      </c>
      <c r="N394" s="8">
        <v>1.0342554073588133</v>
      </c>
      <c r="O394" s="8">
        <f t="shared" ref="O394:O457" si="40">M394/N394</f>
        <v>0.83555317246777683</v>
      </c>
      <c r="P394" s="8">
        <v>0.79995151992606783</v>
      </c>
      <c r="Q394" s="8">
        <v>0.8299261125805949</v>
      </c>
      <c r="R394" s="8">
        <v>0.82778242804891711</v>
      </c>
      <c r="S394" s="8">
        <f t="shared" si="35"/>
        <v>0.81922002018519324</v>
      </c>
      <c r="T394" s="8">
        <v>1</v>
      </c>
      <c r="U394" s="8">
        <v>0.99929999999999997</v>
      </c>
    </row>
    <row r="395" spans="1:21" x14ac:dyDescent="0.35">
      <c r="A395" t="s">
        <v>733</v>
      </c>
      <c r="B395" t="s">
        <v>739</v>
      </c>
      <c r="C395" s="5" t="s">
        <v>1507</v>
      </c>
      <c r="D395" t="s">
        <v>740</v>
      </c>
      <c r="E395" s="8">
        <f t="shared" si="36"/>
        <v>0.75751560550700614</v>
      </c>
      <c r="F395" s="8">
        <f t="shared" si="37"/>
        <v>0.86776085994775742</v>
      </c>
      <c r="G395" s="8">
        <v>0.78917235959131848</v>
      </c>
      <c r="H395" s="8">
        <v>1.041752682953597</v>
      </c>
      <c r="I395" s="8">
        <f t="shared" si="38"/>
        <v>0.75754291062043821</v>
      </c>
      <c r="J395" s="8">
        <v>0.7849570459637305</v>
      </c>
      <c r="K395" s="8">
        <v>1.0254109318595248</v>
      </c>
      <c r="L395" s="8">
        <f t="shared" si="39"/>
        <v>0.76550485427364734</v>
      </c>
      <c r="M395" s="8">
        <v>0.7602713850897912</v>
      </c>
      <c r="N395" s="8">
        <v>1.0143727112655776</v>
      </c>
      <c r="O395" s="8">
        <f t="shared" si="40"/>
        <v>0.74949905162693309</v>
      </c>
      <c r="P395" s="8">
        <v>0.85906312257126194</v>
      </c>
      <c r="Q395" s="8">
        <v>0.87115430592503484</v>
      </c>
      <c r="R395" s="8">
        <v>0.87488872565488141</v>
      </c>
      <c r="S395" s="8">
        <f t="shared" ref="S395:S458" si="41">AVERAGE(P395:R395)</f>
        <v>0.86836871805039273</v>
      </c>
      <c r="T395" s="8">
        <v>1</v>
      </c>
      <c r="U395" s="8">
        <v>0.99929999999999997</v>
      </c>
    </row>
    <row r="396" spans="1:21" x14ac:dyDescent="0.35">
      <c r="A396" t="s">
        <v>733</v>
      </c>
      <c r="B396" t="s">
        <v>741</v>
      </c>
      <c r="C396" s="5" t="s">
        <v>1508</v>
      </c>
      <c r="D396" t="s">
        <v>1509</v>
      </c>
      <c r="E396" s="8">
        <f t="shared" si="36"/>
        <v>0.78059631887683167</v>
      </c>
      <c r="F396" s="8">
        <f t="shared" si="37"/>
        <v>0.84452284107868669</v>
      </c>
      <c r="G396" s="8">
        <v>0.75466114503355308</v>
      </c>
      <c r="H396" s="8">
        <v>1.0007695254310749</v>
      </c>
      <c r="I396" s="8">
        <f t="shared" si="38"/>
        <v>0.75408086063420821</v>
      </c>
      <c r="J396" s="8">
        <v>0.80310715675847966</v>
      </c>
      <c r="K396" s="8">
        <v>1.0168870381538853</v>
      </c>
      <c r="L396" s="8">
        <f t="shared" si="39"/>
        <v>0.7897702759752806</v>
      </c>
      <c r="M396" s="8">
        <v>0.8016210621366201</v>
      </c>
      <c r="N396" s="8">
        <v>1.0046159512974546</v>
      </c>
      <c r="O396" s="8">
        <f t="shared" si="40"/>
        <v>0.79793782002100599</v>
      </c>
      <c r="P396" s="8">
        <v>0.8399646246960526</v>
      </c>
      <c r="Q396" s="8">
        <v>0.84190293310664899</v>
      </c>
      <c r="R396" s="8">
        <v>0.85195434762390121</v>
      </c>
      <c r="S396" s="8">
        <f t="shared" si="41"/>
        <v>0.84460730180886756</v>
      </c>
      <c r="T396" s="8">
        <v>1</v>
      </c>
      <c r="U396" s="8">
        <v>0.99990000000000001</v>
      </c>
    </row>
    <row r="397" spans="1:21" x14ac:dyDescent="0.35">
      <c r="A397" t="s">
        <v>733</v>
      </c>
      <c r="B397" t="s">
        <v>742</v>
      </c>
      <c r="C397" s="5" t="s">
        <v>1510</v>
      </c>
      <c r="D397" t="s">
        <v>743</v>
      </c>
      <c r="E397" s="8">
        <f t="shared" si="36"/>
        <v>0.71316881499120655</v>
      </c>
      <c r="F397" s="8">
        <f t="shared" si="37"/>
        <v>0.86046812015978724</v>
      </c>
      <c r="G397" s="8">
        <v>0.72739858533341406</v>
      </c>
      <c r="H397" s="8">
        <v>1.0478623009404768</v>
      </c>
      <c r="I397" s="8">
        <f t="shared" si="38"/>
        <v>0.6941738286419501</v>
      </c>
      <c r="J397" s="8">
        <v>0.75385789462392616</v>
      </c>
      <c r="K397" s="8">
        <v>1.051663596768305</v>
      </c>
      <c r="L397" s="8">
        <f t="shared" si="39"/>
        <v>0.7168241792722343</v>
      </c>
      <c r="M397" s="8">
        <v>0.78068362260395785</v>
      </c>
      <c r="N397" s="8">
        <v>1.0716191918862645</v>
      </c>
      <c r="O397" s="8">
        <f t="shared" si="40"/>
        <v>0.72850843705943547</v>
      </c>
      <c r="P397" s="8">
        <v>0.85414694007408354</v>
      </c>
      <c r="Q397" s="8">
        <v>0.86013950187659627</v>
      </c>
      <c r="R397" s="8">
        <v>0.86763430267760722</v>
      </c>
      <c r="S397" s="8">
        <f t="shared" si="41"/>
        <v>0.86064024820942908</v>
      </c>
      <c r="T397" s="8">
        <v>1</v>
      </c>
      <c r="U397" s="8">
        <v>0.99980000000000002</v>
      </c>
    </row>
    <row r="398" spans="1:21" x14ac:dyDescent="0.35">
      <c r="A398" t="s">
        <v>733</v>
      </c>
      <c r="B398" t="s">
        <v>744</v>
      </c>
      <c r="C398" s="5" t="s">
        <v>1511</v>
      </c>
      <c r="D398" t="s">
        <v>745</v>
      </c>
      <c r="E398" s="8">
        <f t="shared" si="36"/>
        <v>0.73766456503713373</v>
      </c>
      <c r="F398" s="8">
        <f t="shared" si="37"/>
        <v>0.8624508363724116</v>
      </c>
      <c r="G398" s="8">
        <v>0.72367450577353243</v>
      </c>
      <c r="H398" s="8">
        <v>1.0356486280692669</v>
      </c>
      <c r="I398" s="8">
        <f t="shared" si="38"/>
        <v>0.69876450966063675</v>
      </c>
      <c r="J398" s="8">
        <v>0.77348220388072786</v>
      </c>
      <c r="K398" s="8">
        <v>1.0223987968241504</v>
      </c>
      <c r="L398" s="8">
        <f t="shared" si="39"/>
        <v>0.75653669222164055</v>
      </c>
      <c r="M398" s="8">
        <v>0.80663965920224578</v>
      </c>
      <c r="N398" s="8">
        <v>1.0646003047549268</v>
      </c>
      <c r="O398" s="8">
        <f t="shared" si="40"/>
        <v>0.75769249322912402</v>
      </c>
      <c r="P398" s="8">
        <v>0.84104974510086128</v>
      </c>
      <c r="Q398" s="8">
        <v>0.87211062999745737</v>
      </c>
      <c r="R398" s="8">
        <v>0.87419213401891604</v>
      </c>
      <c r="S398" s="8">
        <f t="shared" si="41"/>
        <v>0.8624508363724116</v>
      </c>
      <c r="T398" s="8">
        <v>1</v>
      </c>
      <c r="U398" s="8">
        <v>1</v>
      </c>
    </row>
    <row r="399" spans="1:21" x14ac:dyDescent="0.35">
      <c r="A399" t="s">
        <v>733</v>
      </c>
      <c r="B399" t="s">
        <v>746</v>
      </c>
      <c r="C399" s="5" t="s">
        <v>1512</v>
      </c>
      <c r="D399" t="s">
        <v>747</v>
      </c>
      <c r="E399" s="8">
        <f t="shared" si="36"/>
        <v>0.89078022624996578</v>
      </c>
      <c r="F399" s="8">
        <f t="shared" si="37"/>
        <v>0.90108636022896127</v>
      </c>
      <c r="G399" s="8">
        <v>0.90421981742337232</v>
      </c>
      <c r="H399" s="8">
        <v>1.0053788081369692</v>
      </c>
      <c r="I399" s="8">
        <f t="shared" si="38"/>
        <v>0.89938221305753308</v>
      </c>
      <c r="J399" s="8">
        <v>0.88559484367673069</v>
      </c>
      <c r="K399" s="8">
        <v>0.98564350658600419</v>
      </c>
      <c r="L399" s="8">
        <f t="shared" si="39"/>
        <v>0.89849406784425101</v>
      </c>
      <c r="M399" s="8">
        <v>0.86282706111078689</v>
      </c>
      <c r="N399" s="8">
        <v>0.98669204056109816</v>
      </c>
      <c r="O399" s="8">
        <f t="shared" si="40"/>
        <v>0.87446439784811325</v>
      </c>
      <c r="P399" s="8">
        <v>0.90169718133820154</v>
      </c>
      <c r="Q399" s="8">
        <v>0.89836969515272713</v>
      </c>
      <c r="R399" s="8">
        <v>0.90535654293149292</v>
      </c>
      <c r="S399" s="8">
        <f t="shared" si="41"/>
        <v>0.90180780647414061</v>
      </c>
      <c r="T399" s="8">
        <v>1</v>
      </c>
      <c r="U399" s="8">
        <v>0.99919999999999998</v>
      </c>
    </row>
    <row r="400" spans="1:21" x14ac:dyDescent="0.35">
      <c r="A400" t="s">
        <v>733</v>
      </c>
      <c r="B400" t="s">
        <v>748</v>
      </c>
      <c r="C400" s="5" t="s">
        <v>1513</v>
      </c>
      <c r="D400" t="s">
        <v>1514</v>
      </c>
      <c r="E400" s="8">
        <f t="shared" si="36"/>
        <v>0.77617470018108126</v>
      </c>
      <c r="F400" s="8">
        <f t="shared" si="37"/>
        <v>0.86072763391018703</v>
      </c>
      <c r="G400" s="8">
        <v>0.78613747657336319</v>
      </c>
      <c r="H400" s="8">
        <v>1.0112593416448838</v>
      </c>
      <c r="I400" s="8">
        <f t="shared" si="38"/>
        <v>0.77738463735193364</v>
      </c>
      <c r="J400" s="8">
        <v>0.79692839563686291</v>
      </c>
      <c r="K400" s="8">
        <v>1.005948614998097</v>
      </c>
      <c r="L400" s="8">
        <f t="shared" si="39"/>
        <v>0.79221580879493581</v>
      </c>
      <c r="M400" s="8">
        <v>0.75302298296318371</v>
      </c>
      <c r="N400" s="8">
        <v>0.99222494726708199</v>
      </c>
      <c r="O400" s="8">
        <f t="shared" si="40"/>
        <v>0.75892365439637433</v>
      </c>
      <c r="P400" s="8">
        <v>0.85814465242059479</v>
      </c>
      <c r="Q400" s="8">
        <v>0.86330068422710415</v>
      </c>
      <c r="R400" s="8">
        <v>0.86202930240238695</v>
      </c>
      <c r="S400" s="8">
        <f t="shared" si="41"/>
        <v>0.86115821301669537</v>
      </c>
      <c r="T400" s="8">
        <v>1</v>
      </c>
      <c r="U400" s="8">
        <v>0.99950000000000006</v>
      </c>
    </row>
    <row r="401" spans="1:21" x14ac:dyDescent="0.35">
      <c r="A401" t="s">
        <v>749</v>
      </c>
      <c r="B401" t="s">
        <v>750</v>
      </c>
      <c r="C401" s="5" t="s">
        <v>1515</v>
      </c>
      <c r="D401" t="s">
        <v>751</v>
      </c>
      <c r="E401" s="8">
        <f t="shared" si="36"/>
        <v>0.79407589762189479</v>
      </c>
      <c r="F401" s="8">
        <f t="shared" si="37"/>
        <v>0.84276631202097718</v>
      </c>
      <c r="G401" s="8">
        <v>0.77524333474396956</v>
      </c>
      <c r="H401" s="8">
        <v>0.99811306359331375</v>
      </c>
      <c r="I401" s="8">
        <f t="shared" si="38"/>
        <v>0.77670893511102912</v>
      </c>
      <c r="J401" s="8">
        <v>0.74317072198946299</v>
      </c>
      <c r="K401" s="8">
        <v>0.9756854985863509</v>
      </c>
      <c r="L401" s="8">
        <f t="shared" si="39"/>
        <v>0.76169085536909853</v>
      </c>
      <c r="M401" s="8">
        <v>0.80034337769396391</v>
      </c>
      <c r="N401" s="8">
        <v>0.94846754347816742</v>
      </c>
      <c r="O401" s="8">
        <f t="shared" si="40"/>
        <v>0.84382790238555683</v>
      </c>
      <c r="P401" s="8">
        <v>0.82187928461590898</v>
      </c>
      <c r="Q401" s="8">
        <v>0.86610514251885129</v>
      </c>
      <c r="R401" s="8">
        <v>0.84082026986757163</v>
      </c>
      <c r="S401" s="8">
        <f t="shared" si="41"/>
        <v>0.84293489900077734</v>
      </c>
      <c r="T401" s="8">
        <v>1</v>
      </c>
      <c r="U401" s="8">
        <v>0.99980000000000002</v>
      </c>
    </row>
    <row r="402" spans="1:21" x14ac:dyDescent="0.35">
      <c r="A402" t="s">
        <v>917</v>
      </c>
      <c r="B402" t="s">
        <v>915</v>
      </c>
      <c r="C402" s="5" t="s">
        <v>1516</v>
      </c>
      <c r="D402" t="s">
        <v>479</v>
      </c>
      <c r="E402" s="8">
        <f t="shared" si="36"/>
        <v>0.95272064565891501</v>
      </c>
      <c r="F402" s="8">
        <f t="shared" si="37"/>
        <v>0.92653782282373409</v>
      </c>
      <c r="G402" s="8">
        <v>0.91058581706063724</v>
      </c>
      <c r="H402" s="8">
        <v>0.974109638058271</v>
      </c>
      <c r="I402" s="8">
        <f t="shared" si="38"/>
        <v>0.93478781184810145</v>
      </c>
      <c r="J402" s="8">
        <v>0.9371488817852206</v>
      </c>
      <c r="K402" s="8">
        <v>0.97532984740128548</v>
      </c>
      <c r="L402" s="8">
        <f t="shared" si="39"/>
        <v>0.96085327879814608</v>
      </c>
      <c r="M402" s="8">
        <v>0.93048905214856781</v>
      </c>
      <c r="N402" s="8">
        <v>0.96672093461243214</v>
      </c>
      <c r="O402" s="8">
        <f t="shared" si="40"/>
        <v>0.96252084633049761</v>
      </c>
      <c r="P402" s="8">
        <v>0.9599603826895835</v>
      </c>
      <c r="Q402" s="8">
        <v>0.95011176088862237</v>
      </c>
      <c r="R402" s="8">
        <v>0.96409421259521189</v>
      </c>
      <c r="S402" s="8">
        <f t="shared" si="41"/>
        <v>0.95805545205780585</v>
      </c>
      <c r="T402" s="8">
        <v>0.97499999999999998</v>
      </c>
      <c r="U402" s="8">
        <v>0.9919</v>
      </c>
    </row>
    <row r="403" spans="1:21" x14ac:dyDescent="0.35">
      <c r="A403" t="s">
        <v>752</v>
      </c>
      <c r="B403" t="s">
        <v>753</v>
      </c>
      <c r="C403" s="5" t="s">
        <v>1517</v>
      </c>
      <c r="D403" t="s">
        <v>754</v>
      </c>
      <c r="E403" s="8">
        <f t="shared" si="36"/>
        <v>1.0667765957406379</v>
      </c>
      <c r="F403" s="8">
        <f t="shared" si="37"/>
        <v>0.87312380578480697</v>
      </c>
      <c r="G403" s="8">
        <v>1.053158817483828</v>
      </c>
      <c r="H403" s="8">
        <v>0.9985825906141339</v>
      </c>
      <c r="I403" s="8">
        <f t="shared" si="38"/>
        <v>1.0546536935278727</v>
      </c>
      <c r="J403" s="8">
        <v>1.0883814159047931</v>
      </c>
      <c r="K403" s="8">
        <v>0.98173223220887951</v>
      </c>
      <c r="L403" s="8">
        <f t="shared" si="39"/>
        <v>1.1086336785092152</v>
      </c>
      <c r="M403" s="8">
        <v>1.0187936324630131</v>
      </c>
      <c r="N403" s="8">
        <v>0.98240305077728185</v>
      </c>
      <c r="O403" s="8">
        <f t="shared" si="40"/>
        <v>1.0370424151848254</v>
      </c>
      <c r="P403" s="8">
        <v>0.88592790104004904</v>
      </c>
      <c r="Q403" s="8">
        <v>0.88270988846680754</v>
      </c>
      <c r="R403" s="8">
        <v>0.85624588356100684</v>
      </c>
      <c r="S403" s="8">
        <f t="shared" si="41"/>
        <v>0.87496122435595447</v>
      </c>
      <c r="T403" s="8">
        <v>1</v>
      </c>
      <c r="U403" s="8">
        <v>0.99790000000000001</v>
      </c>
    </row>
    <row r="404" spans="1:21" x14ac:dyDescent="0.35">
      <c r="A404" t="s">
        <v>752</v>
      </c>
      <c r="B404" t="s">
        <v>755</v>
      </c>
      <c r="C404" s="5" t="s">
        <v>1518</v>
      </c>
      <c r="D404" t="s">
        <v>756</v>
      </c>
      <c r="E404" s="8">
        <f t="shared" si="36"/>
        <v>0.8776715057787996</v>
      </c>
      <c r="F404" s="8">
        <f t="shared" si="37"/>
        <v>0.8518678670850921</v>
      </c>
      <c r="G404" s="8">
        <v>0.86691554319569553</v>
      </c>
      <c r="H404" s="8">
        <v>0.94870934263663631</v>
      </c>
      <c r="I404" s="8">
        <f t="shared" si="38"/>
        <v>0.91378413201495323</v>
      </c>
      <c r="J404" s="8">
        <v>0.87061686470781141</v>
      </c>
      <c r="K404" s="8">
        <v>0.98709414443779675</v>
      </c>
      <c r="L404" s="8">
        <f t="shared" si="39"/>
        <v>0.88199982708202018</v>
      </c>
      <c r="M404" s="8">
        <v>0.81736176590732479</v>
      </c>
      <c r="N404" s="8">
        <v>0.97626843390202867</v>
      </c>
      <c r="O404" s="8">
        <f t="shared" si="40"/>
        <v>0.83723055823942516</v>
      </c>
      <c r="P404" s="8">
        <v>0.84978562717308148</v>
      </c>
      <c r="Q404" s="8">
        <v>0.85224223840551938</v>
      </c>
      <c r="R404" s="8">
        <v>0.85613389743969359</v>
      </c>
      <c r="S404" s="8">
        <f t="shared" si="41"/>
        <v>0.85272058767276482</v>
      </c>
      <c r="T404" s="8">
        <v>1</v>
      </c>
      <c r="U404" s="8">
        <v>0.999</v>
      </c>
    </row>
    <row r="405" spans="1:21" x14ac:dyDescent="0.35">
      <c r="A405" t="s">
        <v>752</v>
      </c>
      <c r="B405" t="s">
        <v>757</v>
      </c>
      <c r="C405" s="5" t="s">
        <v>1519</v>
      </c>
      <c r="D405" t="s">
        <v>1520</v>
      </c>
      <c r="E405" s="8">
        <f t="shared" si="36"/>
        <v>0.92025705538046376</v>
      </c>
      <c r="F405" s="8">
        <f t="shared" si="37"/>
        <v>0.95878440168273071</v>
      </c>
      <c r="G405" s="8">
        <v>0.92928178465630862</v>
      </c>
      <c r="H405" s="8">
        <v>1.0151930245707728</v>
      </c>
      <c r="I405" s="8">
        <f t="shared" si="38"/>
        <v>0.91537447772477776</v>
      </c>
      <c r="J405" s="8">
        <v>0.92101238510599825</v>
      </c>
      <c r="K405" s="8">
        <v>1.0188384009730465</v>
      </c>
      <c r="L405" s="8">
        <f t="shared" si="39"/>
        <v>0.90398279474584098</v>
      </c>
      <c r="M405" s="8">
        <v>0.96575129995177977</v>
      </c>
      <c r="N405" s="8">
        <v>1.0258519727025812</v>
      </c>
      <c r="O405" s="8">
        <f t="shared" si="40"/>
        <v>0.94141389367077233</v>
      </c>
      <c r="P405" s="8">
        <v>0.96572686023346177</v>
      </c>
      <c r="Q405" s="8">
        <v>0.9663256283466598</v>
      </c>
      <c r="R405" s="8">
        <v>0.97100888106884109</v>
      </c>
      <c r="S405" s="8">
        <f t="shared" si="41"/>
        <v>0.96768712321632089</v>
      </c>
      <c r="T405" s="8">
        <v>1</v>
      </c>
      <c r="U405" s="8">
        <v>0.99080000000000001</v>
      </c>
    </row>
    <row r="406" spans="1:21" x14ac:dyDescent="0.35">
      <c r="A406" t="s">
        <v>752</v>
      </c>
      <c r="B406" t="s">
        <v>758</v>
      </c>
      <c r="C406" s="5" t="s">
        <v>1521</v>
      </c>
      <c r="D406" t="s">
        <v>759</v>
      </c>
      <c r="E406" s="8">
        <f t="shared" si="36"/>
        <v>1.1721647776856492</v>
      </c>
      <c r="F406" s="8">
        <f t="shared" si="37"/>
        <v>1.0238668600233971</v>
      </c>
      <c r="G406" s="8">
        <v>1.2785139955262681</v>
      </c>
      <c r="H406" s="8">
        <v>1.0512242797569951</v>
      </c>
      <c r="I406" s="8">
        <f t="shared" si="38"/>
        <v>1.2162142942720218</v>
      </c>
      <c r="J406" s="8">
        <v>1.2416551478948998</v>
      </c>
      <c r="K406" s="8">
        <v>1.0697671199509107</v>
      </c>
      <c r="L406" s="8">
        <f t="shared" si="39"/>
        <v>1.1606779875155229</v>
      </c>
      <c r="M406" s="8">
        <v>1.197583456443553</v>
      </c>
      <c r="N406" s="8">
        <v>1.0508786423379672</v>
      </c>
      <c r="O406" s="8">
        <f t="shared" si="40"/>
        <v>1.1396020512694032</v>
      </c>
      <c r="P406" s="8">
        <v>1.0812704051873678</v>
      </c>
      <c r="Q406" s="8">
        <v>1.0288472120496832</v>
      </c>
      <c r="R406" s="8">
        <v>1.0669620063357572</v>
      </c>
      <c r="S406" s="8">
        <f t="shared" si="41"/>
        <v>1.0590265411909361</v>
      </c>
      <c r="T406" s="8">
        <v>1</v>
      </c>
      <c r="U406" s="8">
        <v>0.96679999999999999</v>
      </c>
    </row>
    <row r="407" spans="1:21" x14ac:dyDescent="0.35">
      <c r="A407" t="s">
        <v>752</v>
      </c>
      <c r="B407" t="s">
        <v>760</v>
      </c>
      <c r="C407" s="5" t="s">
        <v>1522</v>
      </c>
      <c r="D407" t="s">
        <v>761</v>
      </c>
      <c r="E407" s="8">
        <f t="shared" si="36"/>
        <v>0.84008849519648165</v>
      </c>
      <c r="F407" s="8">
        <f t="shared" si="37"/>
        <v>0.87684751366509883</v>
      </c>
      <c r="G407" s="8">
        <v>0.84541140197086029</v>
      </c>
      <c r="H407" s="8">
        <v>1.0174309885981874</v>
      </c>
      <c r="I407" s="8">
        <f t="shared" si="38"/>
        <v>0.83092751394928999</v>
      </c>
      <c r="J407" s="8">
        <v>0.86651914465840585</v>
      </c>
      <c r="K407" s="8">
        <v>1.0021410932922219</v>
      </c>
      <c r="L407" s="8">
        <f t="shared" si="39"/>
        <v>0.86466781020996508</v>
      </c>
      <c r="M407" s="8">
        <v>0.82569435699609017</v>
      </c>
      <c r="N407" s="8">
        <v>1.0012419457060555</v>
      </c>
      <c r="O407" s="8">
        <f t="shared" si="40"/>
        <v>0.8246701614301899</v>
      </c>
      <c r="P407" s="8">
        <v>0.89598941013385036</v>
      </c>
      <c r="Q407" s="8">
        <v>0.89242872159964171</v>
      </c>
      <c r="R407" s="8">
        <v>0.89964904688422342</v>
      </c>
      <c r="S407" s="8">
        <f t="shared" si="41"/>
        <v>0.89602239287257179</v>
      </c>
      <c r="T407" s="8">
        <v>1</v>
      </c>
      <c r="U407" s="8">
        <v>0.97860000000000003</v>
      </c>
    </row>
    <row r="408" spans="1:21" x14ac:dyDescent="0.35">
      <c r="A408" t="s">
        <v>752</v>
      </c>
      <c r="B408" t="s">
        <v>762</v>
      </c>
      <c r="C408" s="5" t="s">
        <v>1523</v>
      </c>
      <c r="D408" t="s">
        <v>763</v>
      </c>
      <c r="E408" s="8">
        <f t="shared" si="36"/>
        <v>0.91189152881471325</v>
      </c>
      <c r="F408" s="8">
        <f t="shared" si="37"/>
        <v>0.90585970317612419</v>
      </c>
      <c r="G408" s="8">
        <v>0.91766519557463289</v>
      </c>
      <c r="H408" s="8">
        <v>1.0507528081363027</v>
      </c>
      <c r="I408" s="8">
        <f t="shared" si="38"/>
        <v>0.87334070246481244</v>
      </c>
      <c r="J408" s="8">
        <v>0.92302293435985772</v>
      </c>
      <c r="K408" s="8">
        <v>0.99139287038179613</v>
      </c>
      <c r="L408" s="8">
        <f t="shared" si="39"/>
        <v>0.9310364860747804</v>
      </c>
      <c r="M408" s="8">
        <v>0.91678465795834629</v>
      </c>
      <c r="N408" s="8">
        <v>0.98441664286955488</v>
      </c>
      <c r="O408" s="8">
        <f t="shared" si="40"/>
        <v>0.93129739790454713</v>
      </c>
      <c r="P408" s="8">
        <v>0.90449236060084981</v>
      </c>
      <c r="Q408" s="8">
        <v>0.91746961204361133</v>
      </c>
      <c r="R408" s="8">
        <v>0.90297446526627068</v>
      </c>
      <c r="S408" s="8">
        <f t="shared" si="41"/>
        <v>0.9083121459702439</v>
      </c>
      <c r="T408" s="8">
        <v>1</v>
      </c>
      <c r="U408" s="8">
        <v>0.99729999999999996</v>
      </c>
    </row>
    <row r="409" spans="1:21" x14ac:dyDescent="0.35">
      <c r="A409" t="s">
        <v>752</v>
      </c>
      <c r="B409" t="s">
        <v>764</v>
      </c>
      <c r="C409" s="5" t="s">
        <v>1524</v>
      </c>
      <c r="D409" t="s">
        <v>765</v>
      </c>
      <c r="E409" s="8">
        <f t="shared" si="36"/>
        <v>0.93766406232806665</v>
      </c>
      <c r="F409" s="8">
        <f t="shared" si="37"/>
        <v>1.0269829007462525</v>
      </c>
      <c r="G409" s="8">
        <v>0.96273804485823111</v>
      </c>
      <c r="H409" s="8">
        <v>1.0228528796274121</v>
      </c>
      <c r="I409" s="8">
        <f t="shared" si="38"/>
        <v>0.94122826853547248</v>
      </c>
      <c r="J409" s="8">
        <v>0.97689707275062132</v>
      </c>
      <c r="K409" s="8">
        <v>1.056852386380889</v>
      </c>
      <c r="L409" s="8">
        <f t="shared" si="39"/>
        <v>0.92434580773946251</v>
      </c>
      <c r="M409" s="8">
        <v>1.0147732263682128</v>
      </c>
      <c r="N409" s="8">
        <v>1.0710933376695995</v>
      </c>
      <c r="O409" s="8">
        <f t="shared" si="40"/>
        <v>0.94741811070926507</v>
      </c>
      <c r="P409" s="8">
        <v>1.0237192549218637</v>
      </c>
      <c r="Q409" s="8">
        <v>1.0289553677483501</v>
      </c>
      <c r="R409" s="8">
        <v>1.0581378795902447</v>
      </c>
      <c r="S409" s="8">
        <f t="shared" si="41"/>
        <v>1.036937500753486</v>
      </c>
      <c r="T409" s="8">
        <v>1</v>
      </c>
      <c r="U409" s="8">
        <v>0.99039999999999995</v>
      </c>
    </row>
    <row r="410" spans="1:21" x14ac:dyDescent="0.35">
      <c r="A410" t="s">
        <v>752</v>
      </c>
      <c r="B410" t="s">
        <v>766</v>
      </c>
      <c r="C410" s="5" t="s">
        <v>1525</v>
      </c>
      <c r="D410" t="s">
        <v>767</v>
      </c>
      <c r="E410" s="8">
        <f t="shared" si="36"/>
        <v>1.0782023487801664</v>
      </c>
      <c r="F410" s="8">
        <f t="shared" si="37"/>
        <v>1.0330206768287877</v>
      </c>
      <c r="G410" s="8">
        <v>1.0746206396227556</v>
      </c>
      <c r="H410" s="8">
        <v>1.0160770710909033</v>
      </c>
      <c r="I410" s="8">
        <f t="shared" si="38"/>
        <v>1.0576172518773574</v>
      </c>
      <c r="J410" s="8">
        <v>1.105789830176015</v>
      </c>
      <c r="K410" s="8">
        <v>1.0128662511408655</v>
      </c>
      <c r="L410" s="8">
        <f t="shared" si="39"/>
        <v>1.0917431881361264</v>
      </c>
      <c r="M410" s="8">
        <v>1.0987594789750268</v>
      </c>
      <c r="N410" s="8">
        <v>1.0124514304575851</v>
      </c>
      <c r="O410" s="8">
        <f t="shared" si="40"/>
        <v>1.0852466063270156</v>
      </c>
      <c r="P410" s="8">
        <v>1.0569716618817842</v>
      </c>
      <c r="Q410" s="8">
        <v>1.0551328417625203</v>
      </c>
      <c r="R410" s="8">
        <v>1.0556988598294395</v>
      </c>
      <c r="S410" s="8">
        <f t="shared" si="41"/>
        <v>1.0559344544912479</v>
      </c>
      <c r="T410" s="8">
        <v>1</v>
      </c>
      <c r="U410" s="8">
        <v>0.97829999999999995</v>
      </c>
    </row>
    <row r="411" spans="1:21" x14ac:dyDescent="0.35">
      <c r="A411" t="s">
        <v>752</v>
      </c>
      <c r="B411" t="s">
        <v>768</v>
      </c>
      <c r="C411" s="5" t="s">
        <v>1526</v>
      </c>
      <c r="D411" t="s">
        <v>769</v>
      </c>
      <c r="E411" s="8">
        <f t="shared" si="36"/>
        <v>0.85025836650605591</v>
      </c>
      <c r="F411" s="8">
        <f t="shared" si="37"/>
        <v>0.84615497704501219</v>
      </c>
      <c r="G411" s="8">
        <v>0.88069342845051701</v>
      </c>
      <c r="H411" s="8">
        <v>0.99471951140714676</v>
      </c>
      <c r="I411" s="8">
        <f t="shared" si="38"/>
        <v>0.88536860728173861</v>
      </c>
      <c r="J411" s="8">
        <v>0.86425421188614659</v>
      </c>
      <c r="K411" s="8">
        <v>0.99924270902429069</v>
      </c>
      <c r="L411" s="8">
        <f t="shared" si="39"/>
        <v>0.86490919981797676</v>
      </c>
      <c r="M411" s="8">
        <v>0.78942163279471977</v>
      </c>
      <c r="N411" s="8">
        <v>0.98616402612647058</v>
      </c>
      <c r="O411" s="8">
        <f t="shared" si="40"/>
        <v>0.80049729241845247</v>
      </c>
      <c r="P411" s="8">
        <v>0.87442524599850013</v>
      </c>
      <c r="Q411" s="8">
        <v>0.86412987791688323</v>
      </c>
      <c r="R411" s="8">
        <v>0.87303431140872845</v>
      </c>
      <c r="S411" s="8">
        <f t="shared" si="41"/>
        <v>0.8705298117747039</v>
      </c>
      <c r="T411" s="8">
        <v>1</v>
      </c>
      <c r="U411" s="8">
        <v>0.97199999999999998</v>
      </c>
    </row>
    <row r="412" spans="1:21" x14ac:dyDescent="0.35">
      <c r="A412" t="s">
        <v>752</v>
      </c>
      <c r="B412" t="s">
        <v>770</v>
      </c>
      <c r="C412" s="5" t="s">
        <v>1527</v>
      </c>
      <c r="D412" t="s">
        <v>1528</v>
      </c>
      <c r="E412" s="8">
        <f t="shared" si="36"/>
        <v>1.0672213214905319</v>
      </c>
      <c r="F412" s="8">
        <f t="shared" si="37"/>
        <v>1.0060659966209593</v>
      </c>
      <c r="G412" s="8">
        <v>1.0562481107550936</v>
      </c>
      <c r="H412" s="8">
        <v>0.9844120898133023</v>
      </c>
      <c r="I412" s="8">
        <f t="shared" si="38"/>
        <v>1.0729735257065112</v>
      </c>
      <c r="J412" s="8">
        <v>1.0349853959341546</v>
      </c>
      <c r="K412" s="8">
        <v>0.97872266985921086</v>
      </c>
      <c r="L412" s="8">
        <f t="shared" si="39"/>
        <v>1.0574858719508737</v>
      </c>
      <c r="M412" s="8">
        <v>1.0558034823043776</v>
      </c>
      <c r="N412" s="8">
        <v>0.98562264857063053</v>
      </c>
      <c r="O412" s="8">
        <f t="shared" si="40"/>
        <v>1.0712045668142109</v>
      </c>
      <c r="P412" s="8">
        <v>1.0157673865452643</v>
      </c>
      <c r="Q412" s="8">
        <v>1.0263748107275272</v>
      </c>
      <c r="R412" s="8">
        <v>1.0207743745385318</v>
      </c>
      <c r="S412" s="8">
        <f t="shared" si="41"/>
        <v>1.0209721906037743</v>
      </c>
      <c r="T412" s="8">
        <v>1</v>
      </c>
      <c r="U412" s="8">
        <v>0.98540000000000005</v>
      </c>
    </row>
    <row r="413" spans="1:21" x14ac:dyDescent="0.35">
      <c r="A413" t="s">
        <v>752</v>
      </c>
      <c r="B413" t="s">
        <v>771</v>
      </c>
      <c r="C413" s="5" t="s">
        <v>1529</v>
      </c>
      <c r="D413" t="s">
        <v>772</v>
      </c>
      <c r="E413" s="8">
        <f t="shared" si="36"/>
        <v>1.090347279965435</v>
      </c>
      <c r="F413" s="8">
        <f t="shared" si="37"/>
        <v>1.0483633585942229</v>
      </c>
      <c r="G413" s="8">
        <v>1.0953811740523547</v>
      </c>
      <c r="H413" s="8">
        <v>1.0057660442643706</v>
      </c>
      <c r="I413" s="8">
        <f t="shared" si="38"/>
        <v>1.0891013673597718</v>
      </c>
      <c r="J413" s="8">
        <v>1.0860980939625291</v>
      </c>
      <c r="K413" s="8">
        <v>1.0039760706653429</v>
      </c>
      <c r="L413" s="8">
        <f t="shared" si="39"/>
        <v>1.0817967934661663</v>
      </c>
      <c r="M413" s="8">
        <v>1.1042264941383155</v>
      </c>
      <c r="N413" s="8">
        <v>1.0037111653192416</v>
      </c>
      <c r="O413" s="8">
        <f t="shared" si="40"/>
        <v>1.1001436790703667</v>
      </c>
      <c r="P413" s="8">
        <v>1.0458212448773982</v>
      </c>
      <c r="Q413" s="8">
        <v>1.0503929657051561</v>
      </c>
      <c r="R413" s="8">
        <v>1.0783997752685295</v>
      </c>
      <c r="S413" s="8">
        <f t="shared" si="41"/>
        <v>1.0582046619503613</v>
      </c>
      <c r="T413" s="8">
        <v>1</v>
      </c>
      <c r="U413" s="8">
        <v>0.99070000000000003</v>
      </c>
    </row>
    <row r="414" spans="1:21" x14ac:dyDescent="0.35">
      <c r="A414" t="s">
        <v>752</v>
      </c>
      <c r="B414" t="s">
        <v>773</v>
      </c>
      <c r="C414" s="5" t="s">
        <v>1530</v>
      </c>
      <c r="D414" t="s">
        <v>774</v>
      </c>
      <c r="E414" s="8">
        <f t="shared" si="36"/>
        <v>0.87572203777336066</v>
      </c>
      <c r="F414" s="8">
        <f t="shared" si="37"/>
        <v>0.99186093711067935</v>
      </c>
      <c r="G414" s="8">
        <v>0.95254216794631519</v>
      </c>
      <c r="H414" s="8">
        <v>1.0729223081314603</v>
      </c>
      <c r="I414" s="8">
        <f t="shared" si="38"/>
        <v>0.88780162433681498</v>
      </c>
      <c r="J414" s="8">
        <v>0.90750247487579638</v>
      </c>
      <c r="K414" s="8">
        <v>1.0650748705618727</v>
      </c>
      <c r="L414" s="8">
        <f t="shared" si="39"/>
        <v>0.85205509956032477</v>
      </c>
      <c r="M414" s="8">
        <v>0.92912229835774551</v>
      </c>
      <c r="N414" s="8">
        <v>1.0471232576069052</v>
      </c>
      <c r="O414" s="8">
        <f t="shared" si="40"/>
        <v>0.88730938942294246</v>
      </c>
      <c r="P414" s="8">
        <v>0.99358585896843477</v>
      </c>
      <c r="Q414" s="8">
        <v>1.011948358500089</v>
      </c>
      <c r="R414" s="8">
        <v>0.97541430119711259</v>
      </c>
      <c r="S414" s="8">
        <f t="shared" si="41"/>
        <v>0.99364950622187875</v>
      </c>
      <c r="T414" s="8">
        <v>1</v>
      </c>
      <c r="U414" s="8">
        <v>0.99819999999999998</v>
      </c>
    </row>
    <row r="415" spans="1:21" x14ac:dyDescent="0.35">
      <c r="A415" t="s">
        <v>752</v>
      </c>
      <c r="B415" t="s">
        <v>775</v>
      </c>
      <c r="C415" s="5" t="s">
        <v>1531</v>
      </c>
      <c r="D415" t="s">
        <v>776</v>
      </c>
      <c r="E415" s="8">
        <f t="shared" si="36"/>
        <v>0.81369513894317202</v>
      </c>
      <c r="F415" s="8">
        <f t="shared" si="37"/>
        <v>0.90837271758918614</v>
      </c>
      <c r="G415" s="8">
        <v>0.86492050057433045</v>
      </c>
      <c r="H415" s="8">
        <v>1.0490322231120384</v>
      </c>
      <c r="I415" s="8">
        <f t="shared" si="38"/>
        <v>0.82449373958072925</v>
      </c>
      <c r="J415" s="8">
        <v>0.78583359640062656</v>
      </c>
      <c r="K415" s="8">
        <v>1.0283421276969893</v>
      </c>
      <c r="L415" s="8">
        <f t="shared" si="39"/>
        <v>0.76417524405085913</v>
      </c>
      <c r="M415" s="8">
        <v>0.86556978276293117</v>
      </c>
      <c r="N415" s="8">
        <v>1.0154306616493274</v>
      </c>
      <c r="O415" s="8">
        <f t="shared" si="40"/>
        <v>0.85241643319792748</v>
      </c>
      <c r="P415" s="8">
        <v>1.00437267541833</v>
      </c>
      <c r="Q415" s="8">
        <v>0.95721778003787339</v>
      </c>
      <c r="R415" s="8">
        <v>0.94148630257890742</v>
      </c>
      <c r="S415" s="8">
        <f t="shared" si="41"/>
        <v>0.96769225267837022</v>
      </c>
      <c r="T415" s="8">
        <v>1</v>
      </c>
      <c r="U415" s="8">
        <v>0.93869999999999998</v>
      </c>
    </row>
    <row r="416" spans="1:21" x14ac:dyDescent="0.35">
      <c r="A416" t="s">
        <v>752</v>
      </c>
      <c r="B416" t="s">
        <v>777</v>
      </c>
      <c r="C416" s="5" t="s">
        <v>1532</v>
      </c>
      <c r="D416" t="s">
        <v>778</v>
      </c>
      <c r="E416" s="8">
        <f t="shared" si="36"/>
        <v>0.85685131073671583</v>
      </c>
      <c r="F416" s="8">
        <f t="shared" si="37"/>
        <v>0.90827418566048912</v>
      </c>
      <c r="G416" s="8">
        <v>0.88875823710779278</v>
      </c>
      <c r="H416" s="8">
        <v>1.0173459756016556</v>
      </c>
      <c r="I416" s="8">
        <f t="shared" si="38"/>
        <v>0.87360471110350002</v>
      </c>
      <c r="J416" s="8">
        <v>0.85217865691632011</v>
      </c>
      <c r="K416" s="8">
        <v>1.0000824363500704</v>
      </c>
      <c r="L416" s="8">
        <f t="shared" si="39"/>
        <v>0.85210841220895328</v>
      </c>
      <c r="M416" s="8">
        <v>0.83558105464250942</v>
      </c>
      <c r="N416" s="8">
        <v>0.98903964609940376</v>
      </c>
      <c r="O416" s="8">
        <f t="shared" si="40"/>
        <v>0.8448408088976942</v>
      </c>
      <c r="P416" s="8">
        <v>0.92159105542635933</v>
      </c>
      <c r="Q416" s="8">
        <v>0.91567460693942149</v>
      </c>
      <c r="R416" s="8">
        <v>0.91508035478721683</v>
      </c>
      <c r="S416" s="8">
        <f t="shared" si="41"/>
        <v>0.91744867238433248</v>
      </c>
      <c r="T416" s="8">
        <v>1</v>
      </c>
      <c r="U416" s="8">
        <v>0.99</v>
      </c>
    </row>
    <row r="417" spans="1:21" x14ac:dyDescent="0.35">
      <c r="A417" t="s">
        <v>752</v>
      </c>
      <c r="B417" t="s">
        <v>779</v>
      </c>
      <c r="C417" s="5" t="s">
        <v>1533</v>
      </c>
      <c r="D417" t="s">
        <v>780</v>
      </c>
      <c r="E417" s="8">
        <f t="shared" si="36"/>
        <v>0.79995683123220107</v>
      </c>
      <c r="F417" s="8">
        <f t="shared" si="37"/>
        <v>0.92973574187829378</v>
      </c>
      <c r="G417" s="8">
        <v>0.81371138383410924</v>
      </c>
      <c r="H417" s="8">
        <v>1.0487175045405928</v>
      </c>
      <c r="I417" s="8">
        <f t="shared" si="38"/>
        <v>0.77591093913376452</v>
      </c>
      <c r="J417" s="8">
        <v>0.86240303543899555</v>
      </c>
      <c r="K417" s="8">
        <v>1.060433810317877</v>
      </c>
      <c r="L417" s="8">
        <f t="shared" si="39"/>
        <v>0.81325494061763315</v>
      </c>
      <c r="M417" s="8">
        <v>0.87121493662255178</v>
      </c>
      <c r="N417" s="8">
        <v>1.0746391739191905</v>
      </c>
      <c r="O417" s="8">
        <f t="shared" si="40"/>
        <v>0.81070461394520543</v>
      </c>
      <c r="P417" s="8">
        <v>0.92961678016558957</v>
      </c>
      <c r="Q417" s="8">
        <v>0.92636873882865478</v>
      </c>
      <c r="R417" s="8">
        <v>0.9537326492689584</v>
      </c>
      <c r="S417" s="8">
        <f t="shared" si="41"/>
        <v>0.93657272275440084</v>
      </c>
      <c r="T417" s="8">
        <v>1</v>
      </c>
      <c r="U417" s="8">
        <v>0.99270000000000003</v>
      </c>
    </row>
    <row r="418" spans="1:21" x14ac:dyDescent="0.35">
      <c r="A418" t="s">
        <v>752</v>
      </c>
      <c r="B418" t="s">
        <v>781</v>
      </c>
      <c r="C418" s="5" t="s">
        <v>1534</v>
      </c>
      <c r="D418" t="s">
        <v>782</v>
      </c>
      <c r="E418" s="8">
        <f t="shared" si="36"/>
        <v>1.0291348612988249</v>
      </c>
      <c r="F418" s="8">
        <f t="shared" si="37"/>
        <v>0.94088103107845966</v>
      </c>
      <c r="G418" s="8">
        <v>1.0598815065594585</v>
      </c>
      <c r="H418" s="8">
        <v>1.0030525621114463</v>
      </c>
      <c r="I418" s="8">
        <f t="shared" si="38"/>
        <v>1.0566559984936243</v>
      </c>
      <c r="J418" s="8">
        <v>1.0047260166912366</v>
      </c>
      <c r="K418" s="8">
        <v>0.98970169288589904</v>
      </c>
      <c r="L418" s="8">
        <f t="shared" si="39"/>
        <v>1.0151806588928101</v>
      </c>
      <c r="M418" s="8">
        <v>1.0263491702729515</v>
      </c>
      <c r="N418" s="8">
        <v>1.0106159750435999</v>
      </c>
      <c r="O418" s="8">
        <f t="shared" si="40"/>
        <v>1.0155679265100404</v>
      </c>
      <c r="P418" s="8">
        <v>0.96526289077590843</v>
      </c>
      <c r="Q418" s="8">
        <v>0.99080297067652334</v>
      </c>
      <c r="R418" s="8">
        <v>0.94103266388409623</v>
      </c>
      <c r="S418" s="8">
        <f t="shared" si="41"/>
        <v>0.96569950844550922</v>
      </c>
      <c r="T418" s="8">
        <v>1</v>
      </c>
      <c r="U418" s="8">
        <v>0.97430000000000005</v>
      </c>
    </row>
    <row r="419" spans="1:21" x14ac:dyDescent="0.35">
      <c r="A419" t="s">
        <v>752</v>
      </c>
      <c r="B419" t="s">
        <v>783</v>
      </c>
      <c r="C419" s="5" t="s">
        <v>1535</v>
      </c>
      <c r="D419" t="s">
        <v>784</v>
      </c>
      <c r="E419" s="8">
        <f t="shared" si="36"/>
        <v>0.9929766430658753</v>
      </c>
      <c r="F419" s="8">
        <f t="shared" si="37"/>
        <v>0.94231392914361911</v>
      </c>
      <c r="G419" s="8">
        <v>0.91895592769481904</v>
      </c>
      <c r="H419" s="8">
        <v>0.92344592278689275</v>
      </c>
      <c r="I419" s="8">
        <f t="shared" si="38"/>
        <v>0.9951377823202433</v>
      </c>
      <c r="J419" s="8">
        <v>0.9261950661856877</v>
      </c>
      <c r="K419" s="8">
        <v>0.9416913926236391</v>
      </c>
      <c r="L419" s="8">
        <f t="shared" si="39"/>
        <v>0.98354415622853131</v>
      </c>
      <c r="M419" s="8">
        <v>0.95501076510570071</v>
      </c>
      <c r="N419" s="8">
        <v>0.95477399008439334</v>
      </c>
      <c r="O419" s="8">
        <f t="shared" si="40"/>
        <v>1.0002479906488513</v>
      </c>
      <c r="P419" s="8">
        <v>0.96985902903501908</v>
      </c>
      <c r="Q419" s="8">
        <v>0.92693038947436324</v>
      </c>
      <c r="R419" s="8">
        <v>0.93213261434447303</v>
      </c>
      <c r="S419" s="8">
        <f t="shared" si="41"/>
        <v>0.94297401095128508</v>
      </c>
      <c r="T419" s="8">
        <v>1</v>
      </c>
      <c r="U419" s="8">
        <v>0.99929999999999997</v>
      </c>
    </row>
    <row r="420" spans="1:21" x14ac:dyDescent="0.35">
      <c r="A420" t="s">
        <v>752</v>
      </c>
      <c r="B420" t="s">
        <v>785</v>
      </c>
      <c r="C420" s="5" t="s">
        <v>1536</v>
      </c>
      <c r="D420" t="s">
        <v>786</v>
      </c>
      <c r="E420" s="8">
        <f t="shared" si="36"/>
        <v>0.97271834819134939</v>
      </c>
      <c r="F420" s="8">
        <f t="shared" si="37"/>
        <v>0.94665487016880878</v>
      </c>
      <c r="G420" s="8">
        <v>0.86129617314551732</v>
      </c>
      <c r="H420" s="8">
        <v>0.89911177306542922</v>
      </c>
      <c r="I420" s="8">
        <f t="shared" si="38"/>
        <v>0.95794115809318847</v>
      </c>
      <c r="J420" s="8">
        <v>0.90634395716549332</v>
      </c>
      <c r="K420" s="8">
        <v>0.93801625746441508</v>
      </c>
      <c r="L420" s="8">
        <f t="shared" si="39"/>
        <v>0.96623480664979489</v>
      </c>
      <c r="M420" s="8">
        <v>0.91997886906498683</v>
      </c>
      <c r="N420" s="8">
        <v>0.92555154100561665</v>
      </c>
      <c r="O420" s="8">
        <f t="shared" si="40"/>
        <v>0.9939790798310647</v>
      </c>
      <c r="P420" s="8">
        <v>0.9354552203192108</v>
      </c>
      <c r="Q420" s="8">
        <v>0.98427757685695738</v>
      </c>
      <c r="R420" s="8">
        <v>0.92250560405124016</v>
      </c>
      <c r="S420" s="8">
        <f t="shared" si="41"/>
        <v>0.94741280040913611</v>
      </c>
      <c r="T420" s="8">
        <v>1</v>
      </c>
      <c r="U420" s="8">
        <v>0.99919999999999998</v>
      </c>
    </row>
    <row r="421" spans="1:21" x14ac:dyDescent="0.35">
      <c r="A421" t="s">
        <v>752</v>
      </c>
      <c r="B421" t="s">
        <v>787</v>
      </c>
      <c r="C421" s="5" t="s">
        <v>1539</v>
      </c>
      <c r="D421" t="s">
        <v>788</v>
      </c>
      <c r="E421" s="8">
        <f t="shared" si="36"/>
        <v>0.75302848618168883</v>
      </c>
      <c r="F421" s="8">
        <f t="shared" si="37"/>
        <v>0.89395570009276348</v>
      </c>
      <c r="G421" s="8">
        <v>0.74554742760413528</v>
      </c>
      <c r="H421" s="8">
        <v>1.0303259659382431</v>
      </c>
      <c r="I421" s="8">
        <f t="shared" si="38"/>
        <v>0.72360345390812253</v>
      </c>
      <c r="J421" s="8">
        <v>0.809629182386853</v>
      </c>
      <c r="K421" s="8">
        <v>1.0534574253743156</v>
      </c>
      <c r="L421" s="8">
        <f t="shared" si="39"/>
        <v>0.76854475832203151</v>
      </c>
      <c r="M421" s="8">
        <v>0.81273630251636264</v>
      </c>
      <c r="N421" s="8">
        <v>1.0597168235360999</v>
      </c>
      <c r="O421" s="8">
        <f t="shared" si="40"/>
        <v>0.76693724631491267</v>
      </c>
      <c r="P421" s="8">
        <v>0.86903373152644048</v>
      </c>
      <c r="Q421" s="8">
        <v>0.89240405451047211</v>
      </c>
      <c r="R421" s="8">
        <v>0.92418919201064442</v>
      </c>
      <c r="S421" s="8">
        <f t="shared" si="41"/>
        <v>0.89520899268251897</v>
      </c>
      <c r="T421" s="8">
        <v>1</v>
      </c>
      <c r="U421" s="8">
        <v>0.99860000000000004</v>
      </c>
    </row>
    <row r="422" spans="1:21" x14ac:dyDescent="0.35">
      <c r="A422" t="s">
        <v>752</v>
      </c>
      <c r="B422" t="s">
        <v>789</v>
      </c>
      <c r="C422" s="5" t="s">
        <v>1540</v>
      </c>
      <c r="D422" t="s">
        <v>790</v>
      </c>
      <c r="E422" s="8">
        <f t="shared" si="36"/>
        <v>0.89829186834978347</v>
      </c>
      <c r="F422" s="8">
        <f t="shared" si="37"/>
        <v>0.92068463782385523</v>
      </c>
      <c r="G422" s="8">
        <v>0.94766942748322358</v>
      </c>
      <c r="H422" s="8">
        <v>1.0551888365535655</v>
      </c>
      <c r="I422" s="8">
        <f t="shared" si="38"/>
        <v>0.89810410672887753</v>
      </c>
      <c r="J422" s="8">
        <v>0.95093769442716203</v>
      </c>
      <c r="K422" s="8">
        <v>1.0505638818806069</v>
      </c>
      <c r="L422" s="8">
        <f t="shared" si="39"/>
        <v>0.90516884392112862</v>
      </c>
      <c r="M422" s="8">
        <v>0.9382165859411713</v>
      </c>
      <c r="N422" s="8">
        <v>1.0522810596310195</v>
      </c>
      <c r="O422" s="8">
        <f t="shared" si="40"/>
        <v>0.89160265439934394</v>
      </c>
      <c r="P422" s="8">
        <v>0.95392309848272516</v>
      </c>
      <c r="Q422" s="8">
        <v>0.96119297633097911</v>
      </c>
      <c r="R422" s="8">
        <v>0.96202341838584349</v>
      </c>
      <c r="S422" s="8">
        <f t="shared" si="41"/>
        <v>0.95904649773318262</v>
      </c>
      <c r="T422" s="8">
        <v>1</v>
      </c>
      <c r="U422" s="8">
        <v>0.96</v>
      </c>
    </row>
    <row r="423" spans="1:21" x14ac:dyDescent="0.35">
      <c r="A423" t="s">
        <v>752</v>
      </c>
      <c r="B423" t="s">
        <v>791</v>
      </c>
      <c r="C423" s="5" t="s">
        <v>1541</v>
      </c>
      <c r="D423" t="s">
        <v>792</v>
      </c>
      <c r="E423" s="8">
        <f t="shared" si="36"/>
        <v>0.93985137142687758</v>
      </c>
      <c r="F423" s="8">
        <f t="shared" si="37"/>
        <v>1.0109334447123381</v>
      </c>
      <c r="G423" s="8">
        <v>0.95168067226890762</v>
      </c>
      <c r="H423" s="8">
        <v>1.0207838349865608</v>
      </c>
      <c r="I423" s="8">
        <f t="shared" si="38"/>
        <v>0.93230382344508522</v>
      </c>
      <c r="J423" s="8">
        <v>0.96005259302621371</v>
      </c>
      <c r="K423" s="8">
        <v>1.0275751232198735</v>
      </c>
      <c r="L423" s="8">
        <f t="shared" si="39"/>
        <v>0.93428944641820433</v>
      </c>
      <c r="M423" s="8">
        <v>0.98350681380513472</v>
      </c>
      <c r="N423" s="8">
        <v>1.032053750756641</v>
      </c>
      <c r="O423" s="8">
        <f t="shared" si="40"/>
        <v>0.95296084441734308</v>
      </c>
      <c r="P423" s="8">
        <v>1.022351965336747</v>
      </c>
      <c r="Q423" s="8">
        <v>1.0296802006762578</v>
      </c>
      <c r="R423" s="8">
        <v>0.99080954577290348</v>
      </c>
      <c r="S423" s="8">
        <f t="shared" si="41"/>
        <v>1.0142805705953026</v>
      </c>
      <c r="T423" s="8">
        <v>1</v>
      </c>
      <c r="U423" s="8">
        <v>0.99670000000000003</v>
      </c>
    </row>
    <row r="424" spans="1:21" x14ac:dyDescent="0.35">
      <c r="A424" t="s">
        <v>752</v>
      </c>
      <c r="B424" t="s">
        <v>793</v>
      </c>
      <c r="C424" s="5" t="s">
        <v>1104</v>
      </c>
      <c r="D424" t="s">
        <v>43</v>
      </c>
      <c r="E424" s="8">
        <f t="shared" si="36"/>
        <v>1.0414879371855943</v>
      </c>
      <c r="F424" s="8">
        <f t="shared" si="37"/>
        <v>0.96236347363396046</v>
      </c>
      <c r="G424" s="8">
        <v>1.0120609394837072</v>
      </c>
      <c r="H424" s="8">
        <v>1.0009658899291882</v>
      </c>
      <c r="I424" s="8">
        <f t="shared" si="38"/>
        <v>1.0110843432989549</v>
      </c>
      <c r="J424" s="8">
        <v>1.122257331915324</v>
      </c>
      <c r="K424" s="8">
        <v>1.0517256327598685</v>
      </c>
      <c r="L424" s="8">
        <f t="shared" si="39"/>
        <v>1.0670628317485911</v>
      </c>
      <c r="M424" s="8">
        <v>1.1039347152391512</v>
      </c>
      <c r="N424" s="8">
        <v>1.0550675356956392</v>
      </c>
      <c r="O424" s="8">
        <f t="shared" si="40"/>
        <v>1.0463166365092376</v>
      </c>
      <c r="P424" s="8">
        <v>0.97450629862210525</v>
      </c>
      <c r="Q424" s="8">
        <v>0.97449422979860267</v>
      </c>
      <c r="R424" s="8">
        <v>0.99190852821765541</v>
      </c>
      <c r="S424" s="8">
        <f t="shared" si="41"/>
        <v>0.98030301887945448</v>
      </c>
      <c r="T424" s="8">
        <v>1</v>
      </c>
      <c r="U424" s="8">
        <v>0.98170000000000002</v>
      </c>
    </row>
    <row r="425" spans="1:21" x14ac:dyDescent="0.35">
      <c r="A425" t="s">
        <v>752</v>
      </c>
      <c r="B425" t="s">
        <v>794</v>
      </c>
      <c r="C425" s="5" t="s">
        <v>1542</v>
      </c>
      <c r="D425" t="s">
        <v>795</v>
      </c>
      <c r="E425" s="8">
        <f t="shared" si="36"/>
        <v>1.0774157657192489</v>
      </c>
      <c r="F425" s="8">
        <f t="shared" si="37"/>
        <v>0.93830634028977866</v>
      </c>
      <c r="G425" s="8">
        <v>1.0833897587812105</v>
      </c>
      <c r="H425" s="8">
        <v>1.0101462383820194</v>
      </c>
      <c r="I425" s="8">
        <f t="shared" si="38"/>
        <v>1.0725078385843492</v>
      </c>
      <c r="J425" s="8">
        <v>1.0921358714474423</v>
      </c>
      <c r="K425" s="8">
        <v>0.99753684170480128</v>
      </c>
      <c r="L425" s="8">
        <f t="shared" si="39"/>
        <v>1.0948326174910696</v>
      </c>
      <c r="M425" s="8">
        <v>1.0494549877299295</v>
      </c>
      <c r="N425" s="8">
        <v>0.98548994826937764</v>
      </c>
      <c r="O425" s="8">
        <f t="shared" si="40"/>
        <v>1.0649068410823277</v>
      </c>
      <c r="P425" s="8">
        <v>0.96487088392809794</v>
      </c>
      <c r="Q425" s="8">
        <v>0.94927687479365019</v>
      </c>
      <c r="R425" s="8">
        <v>0.95003520919576889</v>
      </c>
      <c r="S425" s="8">
        <f t="shared" si="41"/>
        <v>0.95472765597250575</v>
      </c>
      <c r="T425" s="8">
        <v>1</v>
      </c>
      <c r="U425" s="8">
        <v>0.98280000000000001</v>
      </c>
    </row>
    <row r="426" spans="1:21" x14ac:dyDescent="0.35">
      <c r="A426" t="s">
        <v>752</v>
      </c>
      <c r="B426" t="s">
        <v>796</v>
      </c>
      <c r="C426" s="5" t="s">
        <v>1543</v>
      </c>
      <c r="D426" t="s">
        <v>797</v>
      </c>
      <c r="E426" s="8">
        <f t="shared" si="36"/>
        <v>0.94563622810778758</v>
      </c>
      <c r="F426" s="8">
        <f t="shared" si="37"/>
        <v>0.92986683585577312</v>
      </c>
      <c r="G426" s="8">
        <v>0.83544525723958662</v>
      </c>
      <c r="H426" s="8">
        <v>1.005275215839142</v>
      </c>
      <c r="I426" s="8">
        <f t="shared" si="38"/>
        <v>0.8310612298764456</v>
      </c>
      <c r="J426" s="8">
        <v>0.99851047722961017</v>
      </c>
      <c r="K426" s="8">
        <v>0.98118097290474759</v>
      </c>
      <c r="L426" s="8">
        <f t="shared" si="39"/>
        <v>1.0176618837945453</v>
      </c>
      <c r="M426" s="8">
        <v>0.9908504279935747</v>
      </c>
      <c r="N426" s="8">
        <v>1.0026967175198109</v>
      </c>
      <c r="O426" s="8">
        <f t="shared" si="40"/>
        <v>0.98818557065237211</v>
      </c>
      <c r="P426" s="8">
        <v>0.92590691825805038</v>
      </c>
      <c r="Q426" s="8">
        <v>0.94046313408650173</v>
      </c>
      <c r="R426" s="8">
        <v>0.9296613273961708</v>
      </c>
      <c r="S426" s="8">
        <f t="shared" si="41"/>
        <v>0.93201045991357434</v>
      </c>
      <c r="T426" s="8">
        <v>1</v>
      </c>
      <c r="U426" s="8">
        <v>0.99770000000000003</v>
      </c>
    </row>
    <row r="427" spans="1:21" x14ac:dyDescent="0.35">
      <c r="A427" t="s">
        <v>752</v>
      </c>
      <c r="B427" t="s">
        <v>798</v>
      </c>
      <c r="C427" s="5" t="s">
        <v>1544</v>
      </c>
      <c r="D427" t="s">
        <v>799</v>
      </c>
      <c r="E427" s="8">
        <f t="shared" si="36"/>
        <v>1.0217850541877536</v>
      </c>
      <c r="F427" s="8">
        <f t="shared" si="37"/>
        <v>0.95384790851996626</v>
      </c>
      <c r="G427" s="8">
        <v>1.0437700259960099</v>
      </c>
      <c r="H427" s="8">
        <v>0.99519956080645944</v>
      </c>
      <c r="I427" s="8">
        <f t="shared" si="38"/>
        <v>1.0488047494215043</v>
      </c>
      <c r="J427" s="8">
        <v>0.98037262588153085</v>
      </c>
      <c r="K427" s="8">
        <v>0.98419040685317349</v>
      </c>
      <c r="L427" s="8">
        <f t="shared" si="39"/>
        <v>0.99612089190764463</v>
      </c>
      <c r="M427" s="8">
        <v>1.0050247397792924</v>
      </c>
      <c r="N427" s="8">
        <v>0.98490363015351734</v>
      </c>
      <c r="O427" s="8">
        <f t="shared" si="40"/>
        <v>1.0204295212341117</v>
      </c>
      <c r="P427" s="8">
        <v>0.96618704218523932</v>
      </c>
      <c r="Q427" s="8">
        <v>0.94203423791976737</v>
      </c>
      <c r="R427" s="8">
        <v>0.95618685358858579</v>
      </c>
      <c r="S427" s="8">
        <f t="shared" si="41"/>
        <v>0.95480271123119742</v>
      </c>
      <c r="T427" s="8">
        <v>1</v>
      </c>
      <c r="U427" s="8">
        <v>0.999</v>
      </c>
    </row>
    <row r="428" spans="1:21" x14ac:dyDescent="0.35">
      <c r="A428" t="s">
        <v>752</v>
      </c>
      <c r="B428" t="s">
        <v>800</v>
      </c>
      <c r="C428" s="5" t="s">
        <v>1545</v>
      </c>
      <c r="D428" t="s">
        <v>801</v>
      </c>
      <c r="E428" s="8">
        <f t="shared" si="36"/>
        <v>1.2105743851274113</v>
      </c>
      <c r="F428" s="8">
        <f t="shared" si="37"/>
        <v>0.9940943566096242</v>
      </c>
      <c r="G428" s="8">
        <v>1.211229671724805</v>
      </c>
      <c r="H428" s="8">
        <v>1.0411728354538698</v>
      </c>
      <c r="I428" s="8">
        <f t="shared" si="38"/>
        <v>1.1633319949197518</v>
      </c>
      <c r="J428" s="8">
        <v>1.2397150904593921</v>
      </c>
      <c r="K428" s="8">
        <v>1.0122623874330481</v>
      </c>
      <c r="L428" s="8">
        <f t="shared" si="39"/>
        <v>1.2246973767375979</v>
      </c>
      <c r="M428" s="8">
        <v>1.291560832829119</v>
      </c>
      <c r="N428" s="8">
        <v>1.0384878092426191</v>
      </c>
      <c r="O428" s="8">
        <f t="shared" si="40"/>
        <v>1.2436937837248845</v>
      </c>
      <c r="P428" s="8">
        <v>1.0011514017558876</v>
      </c>
      <c r="Q428" s="8">
        <v>0.99279720996246812</v>
      </c>
      <c r="R428" s="8">
        <v>0.98982634558917026</v>
      </c>
      <c r="S428" s="8">
        <f t="shared" si="41"/>
        <v>0.99459165243584202</v>
      </c>
      <c r="T428" s="8">
        <v>1</v>
      </c>
      <c r="U428" s="8">
        <v>0.99950000000000006</v>
      </c>
    </row>
    <row r="429" spans="1:21" x14ac:dyDescent="0.35">
      <c r="A429" t="s">
        <v>752</v>
      </c>
      <c r="B429" t="s">
        <v>802</v>
      </c>
      <c r="C429" s="5" t="s">
        <v>1537</v>
      </c>
      <c r="D429" t="s">
        <v>1538</v>
      </c>
      <c r="E429" s="8">
        <f t="shared" si="36"/>
        <v>0.88392478932460838</v>
      </c>
      <c r="F429" s="8">
        <f t="shared" si="37"/>
        <v>0.93037738370146572</v>
      </c>
      <c r="G429" s="8">
        <v>0.87222054289341644</v>
      </c>
      <c r="H429" s="8">
        <v>1.0035393018026251</v>
      </c>
      <c r="I429" s="8">
        <f t="shared" si="38"/>
        <v>0.86914437862739902</v>
      </c>
      <c r="J429" s="8">
        <v>0.89459327753241857</v>
      </c>
      <c r="K429" s="8">
        <v>1.003138351929882</v>
      </c>
      <c r="L429" s="8">
        <f t="shared" si="39"/>
        <v>0.89179451250304642</v>
      </c>
      <c r="M429" s="8">
        <v>0.89851315615699556</v>
      </c>
      <c r="N429" s="8">
        <v>1.008618515442179</v>
      </c>
      <c r="O429" s="8">
        <f t="shared" si="40"/>
        <v>0.89083547684338005</v>
      </c>
      <c r="P429" s="8">
        <v>0.93655738450001136</v>
      </c>
      <c r="Q429" s="8">
        <v>0.93826586568200698</v>
      </c>
      <c r="R429" s="8">
        <v>0.94336349366329375</v>
      </c>
      <c r="S429" s="8">
        <f t="shared" si="41"/>
        <v>0.93939558128177081</v>
      </c>
      <c r="T429" s="8">
        <v>1</v>
      </c>
      <c r="U429" s="8">
        <v>0.99039999999999995</v>
      </c>
    </row>
    <row r="430" spans="1:21" x14ac:dyDescent="0.35">
      <c r="A430" t="s">
        <v>803</v>
      </c>
      <c r="B430" t="s">
        <v>804</v>
      </c>
      <c r="C430" s="5" t="s">
        <v>1546</v>
      </c>
      <c r="D430" t="s">
        <v>805</v>
      </c>
      <c r="E430" s="8">
        <f t="shared" si="36"/>
        <v>0.77821858890930251</v>
      </c>
      <c r="F430" s="8">
        <f t="shared" si="37"/>
        <v>0.86961923854079226</v>
      </c>
      <c r="G430" s="8">
        <v>0.83010398403965913</v>
      </c>
      <c r="H430" s="8">
        <v>1.0752730906642551</v>
      </c>
      <c r="I430" s="8">
        <f t="shared" si="38"/>
        <v>0.77199363700886292</v>
      </c>
      <c r="J430" s="8">
        <v>0.84240174819709512</v>
      </c>
      <c r="K430" s="8">
        <v>1.0659900909605304</v>
      </c>
      <c r="L430" s="8">
        <f t="shared" si="39"/>
        <v>0.79025288822153417</v>
      </c>
      <c r="M430" s="8">
        <v>0.80354680287110447</v>
      </c>
      <c r="N430" s="8">
        <v>1.0403122589693854</v>
      </c>
      <c r="O430" s="8">
        <f t="shared" si="40"/>
        <v>0.77240924149751033</v>
      </c>
      <c r="P430" s="8">
        <v>0.88730087188382956</v>
      </c>
      <c r="Q430" s="8">
        <v>0.8896318531814853</v>
      </c>
      <c r="R430" s="8">
        <v>0.89854437022991307</v>
      </c>
      <c r="S430" s="8">
        <f t="shared" si="41"/>
        <v>0.89182569843174264</v>
      </c>
      <c r="T430" s="8">
        <v>1</v>
      </c>
      <c r="U430" s="8">
        <v>0.97509999999999997</v>
      </c>
    </row>
    <row r="431" spans="1:21" x14ac:dyDescent="0.35">
      <c r="A431" t="s">
        <v>803</v>
      </c>
      <c r="B431" t="s">
        <v>806</v>
      </c>
      <c r="C431" s="5" t="s">
        <v>1547</v>
      </c>
      <c r="D431" t="s">
        <v>807</v>
      </c>
      <c r="E431" s="8">
        <f t="shared" si="36"/>
        <v>0.80277218726972421</v>
      </c>
      <c r="F431" s="8">
        <f t="shared" si="37"/>
        <v>0.89934286189850698</v>
      </c>
      <c r="G431" s="8">
        <v>0.81174354633939905</v>
      </c>
      <c r="H431" s="8">
        <v>1.0336771848727413</v>
      </c>
      <c r="I431" s="8">
        <f t="shared" si="38"/>
        <v>0.78529695558612422</v>
      </c>
      <c r="J431" s="8">
        <v>0.84519383717615904</v>
      </c>
      <c r="K431" s="8">
        <v>1.052540529758218</v>
      </c>
      <c r="L431" s="8">
        <f t="shared" si="39"/>
        <v>0.80300360250289926</v>
      </c>
      <c r="M431" s="8">
        <v>0.83888276323831579</v>
      </c>
      <c r="N431" s="8">
        <v>1.0230077942778852</v>
      </c>
      <c r="O431" s="8">
        <f t="shared" si="40"/>
        <v>0.82001600372014904</v>
      </c>
      <c r="P431" s="8">
        <v>0.90991417511911687</v>
      </c>
      <c r="Q431" s="8">
        <v>0.91843732092641994</v>
      </c>
      <c r="R431" s="8">
        <v>0.90881862234293942</v>
      </c>
      <c r="S431" s="8">
        <f t="shared" si="41"/>
        <v>0.91239003946282538</v>
      </c>
      <c r="T431" s="8">
        <v>1</v>
      </c>
      <c r="U431" s="8">
        <v>0.98570000000000002</v>
      </c>
    </row>
    <row r="432" spans="1:21" x14ac:dyDescent="0.35">
      <c r="A432" t="s">
        <v>803</v>
      </c>
      <c r="B432" t="s">
        <v>808</v>
      </c>
      <c r="C432" s="5" t="s">
        <v>1551</v>
      </c>
      <c r="D432" t="s">
        <v>809</v>
      </c>
      <c r="E432" s="8">
        <f t="shared" si="36"/>
        <v>0.77702397781740551</v>
      </c>
      <c r="F432" s="8">
        <f t="shared" si="37"/>
        <v>0.90365512853663332</v>
      </c>
      <c r="G432" s="8">
        <v>0.81981440058037613</v>
      </c>
      <c r="H432" s="8">
        <v>1.0493644544633813</v>
      </c>
      <c r="I432" s="8">
        <f t="shared" si="38"/>
        <v>0.78124849483262582</v>
      </c>
      <c r="J432" s="8">
        <v>0.84692548401827894</v>
      </c>
      <c r="K432" s="8">
        <v>1.0783981145345378</v>
      </c>
      <c r="L432" s="8">
        <f t="shared" si="39"/>
        <v>0.78535512312522171</v>
      </c>
      <c r="M432" s="8">
        <v>0.80302467220944196</v>
      </c>
      <c r="N432" s="8">
        <v>1.0504355196070347</v>
      </c>
      <c r="O432" s="8">
        <f t="shared" si="40"/>
        <v>0.76446831549436889</v>
      </c>
      <c r="P432" s="8">
        <v>0.91024747562740027</v>
      </c>
      <c r="Q432" s="8">
        <v>0.91217567521412923</v>
      </c>
      <c r="R432" s="8">
        <v>0.92787144752501183</v>
      </c>
      <c r="S432" s="8">
        <f t="shared" si="41"/>
        <v>0.91676486612218044</v>
      </c>
      <c r="T432" s="8">
        <v>1</v>
      </c>
      <c r="U432" s="8">
        <v>0.98570000000000002</v>
      </c>
    </row>
    <row r="433" spans="1:21" x14ac:dyDescent="0.35">
      <c r="A433" t="s">
        <v>803</v>
      </c>
      <c r="B433" t="s">
        <v>810</v>
      </c>
      <c r="C433" s="5" t="s">
        <v>1550</v>
      </c>
      <c r="D433" t="s">
        <v>811</v>
      </c>
      <c r="E433" s="8">
        <f t="shared" si="36"/>
        <v>0.78829233702328005</v>
      </c>
      <c r="F433" s="8">
        <f t="shared" si="37"/>
        <v>0.91726646305164061</v>
      </c>
      <c r="G433" s="8">
        <v>0.85317393144308085</v>
      </c>
      <c r="H433" s="8">
        <v>1.0768244100854472</v>
      </c>
      <c r="I433" s="8">
        <f t="shared" si="38"/>
        <v>0.7923055267435668</v>
      </c>
      <c r="J433" s="8">
        <v>0.83338186030973493</v>
      </c>
      <c r="K433" s="8">
        <v>1.0648725068479457</v>
      </c>
      <c r="L433" s="8">
        <f t="shared" si="39"/>
        <v>0.78261186663234461</v>
      </c>
      <c r="M433" s="8">
        <v>0.83529848981384502</v>
      </c>
      <c r="N433" s="8">
        <v>1.0573939111625363</v>
      </c>
      <c r="O433" s="8">
        <f t="shared" si="40"/>
        <v>0.78995961769392853</v>
      </c>
      <c r="P433" s="8">
        <v>0.94589358623771902</v>
      </c>
      <c r="Q433" s="8">
        <v>0.93689020109370069</v>
      </c>
      <c r="R433" s="8">
        <v>0.93754970570426921</v>
      </c>
      <c r="S433" s="8">
        <f t="shared" si="41"/>
        <v>0.94011116434522968</v>
      </c>
      <c r="T433" s="8">
        <v>1</v>
      </c>
      <c r="U433" s="8">
        <v>0.97570000000000001</v>
      </c>
    </row>
    <row r="434" spans="1:21" x14ac:dyDescent="0.35">
      <c r="A434" t="s">
        <v>803</v>
      </c>
      <c r="B434" t="s">
        <v>812</v>
      </c>
      <c r="C434" s="5" t="s">
        <v>1548</v>
      </c>
      <c r="D434" t="s">
        <v>1549</v>
      </c>
      <c r="E434" s="8">
        <f t="shared" si="36"/>
        <v>0.76982588036187438</v>
      </c>
      <c r="F434" s="8">
        <f t="shared" si="37"/>
        <v>0.88987453618928147</v>
      </c>
      <c r="G434" s="8">
        <v>0.78932954476754746</v>
      </c>
      <c r="H434" s="8">
        <v>1.0448121703747906</v>
      </c>
      <c r="I434" s="8">
        <f t="shared" si="38"/>
        <v>0.75547506733617253</v>
      </c>
      <c r="J434" s="8">
        <v>0.79115113139368465</v>
      </c>
      <c r="K434" s="8">
        <v>1.0111374692595649</v>
      </c>
      <c r="L434" s="8">
        <f t="shared" si="39"/>
        <v>0.78243676596519385</v>
      </c>
      <c r="M434" s="8">
        <v>0.80265918074627829</v>
      </c>
      <c r="N434" s="8">
        <v>1.0402990550492566</v>
      </c>
      <c r="O434" s="8">
        <f t="shared" si="40"/>
        <v>0.77156580778425643</v>
      </c>
      <c r="P434" s="8">
        <v>0.87668259944096405</v>
      </c>
      <c r="Q434" s="8">
        <v>0.89421423936184341</v>
      </c>
      <c r="R434" s="8">
        <v>0.91484119798576835</v>
      </c>
      <c r="S434" s="8">
        <f t="shared" si="41"/>
        <v>0.8952460122628586</v>
      </c>
      <c r="T434" s="8">
        <v>1</v>
      </c>
      <c r="U434" s="8">
        <v>0.99399999999999999</v>
      </c>
    </row>
    <row r="435" spans="1:21" x14ac:dyDescent="0.35">
      <c r="A435" t="s">
        <v>813</v>
      </c>
      <c r="B435" t="s">
        <v>814</v>
      </c>
      <c r="C435" s="5" t="s">
        <v>1552</v>
      </c>
      <c r="D435" t="s">
        <v>815</v>
      </c>
      <c r="E435" s="8">
        <f t="shared" si="36"/>
        <v>0.76672552456667897</v>
      </c>
      <c r="F435" s="8">
        <f t="shared" si="37"/>
        <v>0.87347869127828648</v>
      </c>
      <c r="G435" s="8">
        <v>0.78050903814763317</v>
      </c>
      <c r="H435" s="8">
        <v>1.0250379438895176</v>
      </c>
      <c r="I435" s="8">
        <f t="shared" si="38"/>
        <v>0.76144404487699557</v>
      </c>
      <c r="J435" s="8">
        <v>0.78085319619099003</v>
      </c>
      <c r="K435" s="8">
        <v>1.0200905242483906</v>
      </c>
      <c r="L435" s="8">
        <f t="shared" si="39"/>
        <v>0.76547441391667448</v>
      </c>
      <c r="M435" s="8">
        <v>0.82095218204546216</v>
      </c>
      <c r="N435" s="8">
        <v>1.0616793619357885</v>
      </c>
      <c r="O435" s="8">
        <f t="shared" si="40"/>
        <v>0.77325811490636687</v>
      </c>
      <c r="P435" s="8">
        <v>0.89405399468234181</v>
      </c>
      <c r="Q435" s="8">
        <v>0.88951800507762535</v>
      </c>
      <c r="R435" s="8">
        <v>0.89143420056144895</v>
      </c>
      <c r="S435" s="8">
        <f t="shared" si="41"/>
        <v>0.89166873344047204</v>
      </c>
      <c r="T435" s="8">
        <v>1</v>
      </c>
      <c r="U435" s="8">
        <v>0.97960000000000003</v>
      </c>
    </row>
    <row r="436" spans="1:21" x14ac:dyDescent="0.35">
      <c r="A436" t="s">
        <v>816</v>
      </c>
      <c r="B436" t="s">
        <v>817</v>
      </c>
      <c r="C436" s="5" t="s">
        <v>1553</v>
      </c>
      <c r="D436" t="s">
        <v>1554</v>
      </c>
      <c r="E436" s="8">
        <f t="shared" si="36"/>
        <v>0.75463278447559301</v>
      </c>
      <c r="F436" s="8">
        <f t="shared" si="37"/>
        <v>0.90934923866379247</v>
      </c>
      <c r="G436" s="8">
        <v>0.77611087600507844</v>
      </c>
      <c r="H436" s="8">
        <v>0.98758513298813466</v>
      </c>
      <c r="I436" s="8">
        <f t="shared" si="38"/>
        <v>0.78586731419984124</v>
      </c>
      <c r="J436" s="8">
        <v>0.75956773191042026</v>
      </c>
      <c r="K436" s="8">
        <v>1.0304178545903162</v>
      </c>
      <c r="L436" s="8">
        <f t="shared" si="39"/>
        <v>0.73714535178781115</v>
      </c>
      <c r="M436" s="8">
        <v>0.77391435214334647</v>
      </c>
      <c r="N436" s="8">
        <v>1.0445799740286299</v>
      </c>
      <c r="O436" s="8">
        <f t="shared" si="40"/>
        <v>0.74088568743912664</v>
      </c>
      <c r="P436" s="8">
        <v>0.93219607159900908</v>
      </c>
      <c r="Q436" s="8">
        <v>0.89081018105643439</v>
      </c>
      <c r="R436" s="8">
        <v>0.90504146333593372</v>
      </c>
      <c r="S436" s="8">
        <f t="shared" si="41"/>
        <v>0.90934923866379247</v>
      </c>
      <c r="T436" s="8">
        <v>1</v>
      </c>
      <c r="U436" s="8">
        <v>1</v>
      </c>
    </row>
    <row r="437" spans="1:21" x14ac:dyDescent="0.35">
      <c r="A437" t="s">
        <v>816</v>
      </c>
      <c r="B437" t="s">
        <v>818</v>
      </c>
      <c r="C437" s="5" t="s">
        <v>1555</v>
      </c>
      <c r="D437" t="s">
        <v>819</v>
      </c>
      <c r="E437" s="8">
        <f t="shared" si="36"/>
        <v>0.89950758110080209</v>
      </c>
      <c r="F437" s="8">
        <f t="shared" si="37"/>
        <v>0.94592301586977146</v>
      </c>
      <c r="G437" s="8">
        <v>0.91271386252342668</v>
      </c>
      <c r="H437" s="8">
        <v>1.0330660381582262</v>
      </c>
      <c r="I437" s="8">
        <f t="shared" si="38"/>
        <v>0.88350001724055693</v>
      </c>
      <c r="J437" s="8">
        <v>0.88051330303206765</v>
      </c>
      <c r="K437" s="8">
        <v>1.02569429019958</v>
      </c>
      <c r="L437" s="8">
        <f t="shared" si="39"/>
        <v>0.85845588831418473</v>
      </c>
      <c r="M437" s="8">
        <v>0.99400471146138225</v>
      </c>
      <c r="N437" s="8">
        <v>1.0391377499578272</v>
      </c>
      <c r="O437" s="8">
        <f t="shared" si="40"/>
        <v>0.95656683774766471</v>
      </c>
      <c r="P437" s="8">
        <v>0.93758379856529284</v>
      </c>
      <c r="Q437" s="8">
        <v>0.94932620897198949</v>
      </c>
      <c r="R437" s="8">
        <v>0.95540674687909855</v>
      </c>
      <c r="S437" s="8">
        <f t="shared" si="41"/>
        <v>0.94743891813879355</v>
      </c>
      <c r="T437" s="8">
        <v>1</v>
      </c>
      <c r="U437" s="8">
        <v>0.99839999999999995</v>
      </c>
    </row>
    <row r="438" spans="1:21" x14ac:dyDescent="0.35">
      <c r="A438" t="s">
        <v>816</v>
      </c>
      <c r="B438" t="s">
        <v>820</v>
      </c>
      <c r="C438" s="5" t="s">
        <v>1556</v>
      </c>
      <c r="D438" t="s">
        <v>821</v>
      </c>
      <c r="E438" s="8">
        <f t="shared" si="36"/>
        <v>0.8165398933857313</v>
      </c>
      <c r="F438" s="8">
        <f t="shared" si="37"/>
        <v>0.94167304969947907</v>
      </c>
      <c r="G438" s="8">
        <v>0.90297442718094434</v>
      </c>
      <c r="H438" s="8">
        <v>1.0617170993805023</v>
      </c>
      <c r="I438" s="8">
        <f t="shared" si="38"/>
        <v>0.85048496224447911</v>
      </c>
      <c r="J438" s="8">
        <v>0.85838193693127651</v>
      </c>
      <c r="K438" s="8">
        <v>1.0401831148291576</v>
      </c>
      <c r="L438" s="8">
        <f t="shared" si="39"/>
        <v>0.82522194861071108</v>
      </c>
      <c r="M438" s="8">
        <v>0.78924656545522109</v>
      </c>
      <c r="N438" s="8">
        <v>1.0198133391274147</v>
      </c>
      <c r="O438" s="8">
        <f t="shared" si="40"/>
        <v>0.77391276930200381</v>
      </c>
      <c r="P438" s="8">
        <v>0.95522221296387466</v>
      </c>
      <c r="Q438" s="8">
        <v>0.96988717652907475</v>
      </c>
      <c r="R438" s="8">
        <v>0.90075751967823914</v>
      </c>
      <c r="S438" s="8">
        <f t="shared" si="41"/>
        <v>0.94195563639039614</v>
      </c>
      <c r="T438" s="8">
        <v>1</v>
      </c>
      <c r="U438" s="8">
        <v>0.99970000000000003</v>
      </c>
    </row>
    <row r="439" spans="1:21" x14ac:dyDescent="0.35">
      <c r="A439" t="s">
        <v>816</v>
      </c>
      <c r="B439" t="s">
        <v>822</v>
      </c>
      <c r="C439" s="5" t="s">
        <v>1508</v>
      </c>
      <c r="D439" t="s">
        <v>1509</v>
      </c>
      <c r="E439" s="8">
        <f t="shared" si="36"/>
        <v>0.81222775076988241</v>
      </c>
      <c r="F439" s="8">
        <f t="shared" si="37"/>
        <v>0.82692795325624668</v>
      </c>
      <c r="G439" s="8">
        <v>0.73316002660056834</v>
      </c>
      <c r="H439" s="8">
        <v>0.93107170225925728</v>
      </c>
      <c r="I439" s="8">
        <f t="shared" si="38"/>
        <v>0.78743669775544267</v>
      </c>
      <c r="J439" s="8">
        <v>0.85360075273002556</v>
      </c>
      <c r="K439" s="8">
        <v>0.98942816094329478</v>
      </c>
      <c r="L439" s="8">
        <f t="shared" si="39"/>
        <v>0.86272130350143361</v>
      </c>
      <c r="M439" s="8">
        <v>0.76366830574743005</v>
      </c>
      <c r="N439" s="8">
        <v>0.97093933694468537</v>
      </c>
      <c r="O439" s="8">
        <f t="shared" si="40"/>
        <v>0.78652525105277138</v>
      </c>
      <c r="P439" s="8">
        <v>0.81347102179330821</v>
      </c>
      <c r="Q439" s="8">
        <v>0.82800587456215913</v>
      </c>
      <c r="R439" s="8">
        <v>0.84203883071304786</v>
      </c>
      <c r="S439" s="8">
        <f t="shared" si="41"/>
        <v>0.82783857568950514</v>
      </c>
      <c r="T439" s="8">
        <v>1</v>
      </c>
      <c r="U439" s="8">
        <v>0.99890000000000001</v>
      </c>
    </row>
    <row r="440" spans="1:21" x14ac:dyDescent="0.35">
      <c r="A440" t="s">
        <v>816</v>
      </c>
      <c r="B440" t="s">
        <v>823</v>
      </c>
      <c r="C440" s="5" t="s">
        <v>1557</v>
      </c>
      <c r="D440" t="s">
        <v>824</v>
      </c>
      <c r="E440" s="8">
        <f t="shared" si="36"/>
        <v>0.82306533493349088</v>
      </c>
      <c r="F440" s="8">
        <f t="shared" si="37"/>
        <v>0.91224426116712742</v>
      </c>
      <c r="G440" s="8">
        <v>0.86559760594885449</v>
      </c>
      <c r="H440" s="8">
        <v>1.0739447171613961</v>
      </c>
      <c r="I440" s="8">
        <f t="shared" si="38"/>
        <v>0.80599829033729442</v>
      </c>
      <c r="J440" s="8">
        <v>0.88797317633068629</v>
      </c>
      <c r="K440" s="8">
        <v>1.0800183335623703</v>
      </c>
      <c r="L440" s="8">
        <f t="shared" si="39"/>
        <v>0.82218342849955561</v>
      </c>
      <c r="M440" s="8">
        <v>0.91412486294070139</v>
      </c>
      <c r="N440" s="8">
        <v>1.0869314329105713</v>
      </c>
      <c r="O440" s="8">
        <f t="shared" si="40"/>
        <v>0.84101428596362271</v>
      </c>
      <c r="P440" s="8">
        <v>0.91813116890003255</v>
      </c>
      <c r="Q440" s="8">
        <v>0.90714358902352488</v>
      </c>
      <c r="R440" s="8">
        <v>0.91200548162573469</v>
      </c>
      <c r="S440" s="8">
        <f t="shared" si="41"/>
        <v>0.91242674651643074</v>
      </c>
      <c r="T440" s="8">
        <v>1</v>
      </c>
      <c r="U440" s="8">
        <v>0.99980000000000002</v>
      </c>
    </row>
    <row r="441" spans="1:21" x14ac:dyDescent="0.35">
      <c r="A441" t="s">
        <v>816</v>
      </c>
      <c r="B441" t="s">
        <v>825</v>
      </c>
      <c r="C441" s="5" t="s">
        <v>1558</v>
      </c>
      <c r="D441" t="s">
        <v>826</v>
      </c>
      <c r="E441" s="8">
        <f t="shared" si="36"/>
        <v>0.86840412563529823</v>
      </c>
      <c r="F441" s="8">
        <f t="shared" si="37"/>
        <v>0.93588165545206226</v>
      </c>
      <c r="G441" s="8">
        <v>0.82536122362614117</v>
      </c>
      <c r="H441" s="8">
        <v>1.0000307583798453</v>
      </c>
      <c r="I441" s="8">
        <f t="shared" si="38"/>
        <v>0.82533583763294727</v>
      </c>
      <c r="J441" s="8">
        <v>0.89208622068842924</v>
      </c>
      <c r="K441" s="8">
        <v>1.002833830378032</v>
      </c>
      <c r="L441" s="8">
        <f t="shared" si="39"/>
        <v>0.88956534339507187</v>
      </c>
      <c r="M441" s="8">
        <v>0.88478419111210771</v>
      </c>
      <c r="N441" s="8">
        <v>0.99379205294580397</v>
      </c>
      <c r="O441" s="8">
        <f t="shared" si="40"/>
        <v>0.89031119587787555</v>
      </c>
      <c r="P441" s="8">
        <v>0.93253884087173222</v>
      </c>
      <c r="Q441" s="8">
        <v>0.93397568963488908</v>
      </c>
      <c r="R441" s="8">
        <v>0.94365959256032539</v>
      </c>
      <c r="S441" s="8">
        <f t="shared" si="41"/>
        <v>0.93672470768898231</v>
      </c>
      <c r="T441" s="8">
        <v>1</v>
      </c>
      <c r="U441" s="8">
        <v>0.99909999999999999</v>
      </c>
    </row>
    <row r="442" spans="1:21" x14ac:dyDescent="0.35">
      <c r="A442" t="s">
        <v>816</v>
      </c>
      <c r="B442" t="s">
        <v>827</v>
      </c>
      <c r="C442" s="5" t="s">
        <v>1559</v>
      </c>
      <c r="D442" t="s">
        <v>828</v>
      </c>
      <c r="E442" s="8">
        <f t="shared" si="36"/>
        <v>0.76465296656427684</v>
      </c>
      <c r="F442" s="8">
        <f t="shared" si="37"/>
        <v>0.89795045069686152</v>
      </c>
      <c r="G442" s="8">
        <v>0.75866634423553603</v>
      </c>
      <c r="H442" s="8">
        <v>1.018916212360907</v>
      </c>
      <c r="I442" s="8">
        <f t="shared" si="38"/>
        <v>0.74458167907412909</v>
      </c>
      <c r="J442" s="8">
        <v>0.78517465114212071</v>
      </c>
      <c r="K442" s="8">
        <v>1.0401197228257708</v>
      </c>
      <c r="L442" s="8">
        <f t="shared" si="39"/>
        <v>0.75488872474120405</v>
      </c>
      <c r="M442" s="8">
        <v>0.85156746695987895</v>
      </c>
      <c r="N442" s="8">
        <v>1.0718436722225146</v>
      </c>
      <c r="O442" s="8">
        <f t="shared" si="40"/>
        <v>0.79448849587749737</v>
      </c>
      <c r="P442" s="8">
        <v>0.87405407043245731</v>
      </c>
      <c r="Q442" s="8">
        <v>0.89210994690883416</v>
      </c>
      <c r="R442" s="8">
        <v>0.92768733474929332</v>
      </c>
      <c r="S442" s="8">
        <f t="shared" si="41"/>
        <v>0.89795045069686152</v>
      </c>
      <c r="T442" s="8">
        <v>1</v>
      </c>
      <c r="U442" s="8">
        <v>1</v>
      </c>
    </row>
    <row r="443" spans="1:21" x14ac:dyDescent="0.35">
      <c r="A443" t="s">
        <v>816</v>
      </c>
      <c r="B443" t="s">
        <v>829</v>
      </c>
      <c r="C443" s="5" t="s">
        <v>1562</v>
      </c>
      <c r="D443" t="s">
        <v>1563</v>
      </c>
      <c r="E443" s="8">
        <f t="shared" si="36"/>
        <v>0.93241897962820131</v>
      </c>
      <c r="F443" s="8">
        <f t="shared" si="37"/>
        <v>0.95691721715325218</v>
      </c>
      <c r="G443" s="8">
        <v>0.9620004836466961</v>
      </c>
      <c r="H443" s="8">
        <v>1.0225607188209471</v>
      </c>
      <c r="I443" s="8">
        <f t="shared" si="38"/>
        <v>0.94077590302502589</v>
      </c>
      <c r="J443" s="8">
        <v>0.93045828876513659</v>
      </c>
      <c r="K443" s="8">
        <v>1.0051518289207055</v>
      </c>
      <c r="L443" s="8">
        <f t="shared" si="39"/>
        <v>0.92568929587903936</v>
      </c>
      <c r="M443" s="8">
        <v>0.95230797109238952</v>
      </c>
      <c r="N443" s="8">
        <v>1.0231160529124386</v>
      </c>
      <c r="O443" s="8">
        <f t="shared" si="40"/>
        <v>0.93079173998053866</v>
      </c>
      <c r="P443" s="8">
        <v>0.94613598660737952</v>
      </c>
      <c r="Q443" s="8">
        <v>0.97635564629671079</v>
      </c>
      <c r="R443" s="8">
        <v>0.94854712243119976</v>
      </c>
      <c r="S443" s="8">
        <f t="shared" si="41"/>
        <v>0.95701291844509673</v>
      </c>
      <c r="T443" s="8">
        <v>1</v>
      </c>
      <c r="U443" s="8">
        <v>0.99990000000000001</v>
      </c>
    </row>
    <row r="444" spans="1:21" x14ac:dyDescent="0.35">
      <c r="A444" t="s">
        <v>816</v>
      </c>
      <c r="B444" t="s">
        <v>830</v>
      </c>
      <c r="C444" s="5" t="s">
        <v>1560</v>
      </c>
      <c r="D444" t="s">
        <v>1561</v>
      </c>
      <c r="E444" s="8">
        <f t="shared" si="36"/>
        <v>0.80511323325101092</v>
      </c>
      <c r="F444" s="8">
        <f t="shared" si="37"/>
        <v>0.87299764925131351</v>
      </c>
      <c r="G444" s="8">
        <v>0.80337343570521735</v>
      </c>
      <c r="H444" s="8">
        <v>0.99852766625355183</v>
      </c>
      <c r="I444" s="8">
        <f t="shared" si="38"/>
        <v>0.80455801361964485</v>
      </c>
      <c r="J444" s="8">
        <v>0.81166118567238477</v>
      </c>
      <c r="K444" s="8">
        <v>1.0106913301225495</v>
      </c>
      <c r="L444" s="8">
        <f t="shared" si="39"/>
        <v>0.80307524313478407</v>
      </c>
      <c r="M444" s="8">
        <v>0.81358092564552242</v>
      </c>
      <c r="N444" s="8">
        <v>1.007273041706972</v>
      </c>
      <c r="O444" s="8">
        <f t="shared" si="40"/>
        <v>0.80770644299860361</v>
      </c>
      <c r="P444" s="8">
        <v>0.87832637694772486</v>
      </c>
      <c r="Q444" s="8">
        <v>0.87429082118637313</v>
      </c>
      <c r="R444" s="8">
        <v>0.86716168328426813</v>
      </c>
      <c r="S444" s="8">
        <f t="shared" si="41"/>
        <v>0.87325962713945537</v>
      </c>
      <c r="T444" s="8">
        <v>1</v>
      </c>
      <c r="U444" s="8">
        <v>0.99970000000000003</v>
      </c>
    </row>
    <row r="445" spans="1:21" x14ac:dyDescent="0.35">
      <c r="A445" t="s">
        <v>831</v>
      </c>
      <c r="B445" t="s">
        <v>832</v>
      </c>
      <c r="C445" s="5" t="s">
        <v>1564</v>
      </c>
      <c r="D445" t="s">
        <v>833</v>
      </c>
      <c r="E445" s="8">
        <f t="shared" si="36"/>
        <v>0.82042026383284794</v>
      </c>
      <c r="F445" s="8">
        <f t="shared" si="37"/>
        <v>0.90527591583875244</v>
      </c>
      <c r="G445" s="8">
        <v>0.8351429780545313</v>
      </c>
      <c r="H445" s="8">
        <v>1.0220025478037102</v>
      </c>
      <c r="I445" s="8">
        <f t="shared" si="38"/>
        <v>0.81716330340786203</v>
      </c>
      <c r="J445" s="8">
        <v>0.84464522693768218</v>
      </c>
      <c r="K445" s="8">
        <v>1.0189427950047334</v>
      </c>
      <c r="L445" s="8">
        <f t="shared" si="39"/>
        <v>0.82894273464464552</v>
      </c>
      <c r="M445" s="8">
        <v>0.83283219027669864</v>
      </c>
      <c r="N445" s="8">
        <v>1.0216859887719869</v>
      </c>
      <c r="O445" s="8">
        <f t="shared" si="40"/>
        <v>0.81515475344603616</v>
      </c>
      <c r="P445" s="8">
        <v>0.91370736215372728</v>
      </c>
      <c r="Q445" s="8">
        <v>0.90404122819334443</v>
      </c>
      <c r="R445" s="8">
        <v>0.898350767104931</v>
      </c>
      <c r="S445" s="8">
        <f t="shared" si="41"/>
        <v>0.90536645248400083</v>
      </c>
      <c r="T445" s="8">
        <v>1</v>
      </c>
      <c r="U445" s="8">
        <v>0.99990000000000001</v>
      </c>
    </row>
    <row r="446" spans="1:21" x14ac:dyDescent="0.35">
      <c r="A446" t="s">
        <v>834</v>
      </c>
      <c r="B446" t="s">
        <v>835</v>
      </c>
      <c r="C446" s="5" t="s">
        <v>1565</v>
      </c>
      <c r="D446" t="s">
        <v>836</v>
      </c>
      <c r="E446" s="8">
        <f t="shared" si="36"/>
        <v>0.8638503407035385</v>
      </c>
      <c r="F446" s="8">
        <f t="shared" si="37"/>
        <v>0.94671675234389951</v>
      </c>
      <c r="G446" s="8">
        <v>0.96721782238075094</v>
      </c>
      <c r="H446" s="8">
        <v>1.0598303188729117</v>
      </c>
      <c r="I446" s="8">
        <f t="shared" si="38"/>
        <v>0.91261573211959957</v>
      </c>
      <c r="J446" s="8">
        <v>0.83930317305128432</v>
      </c>
      <c r="K446" s="8">
        <v>1.0263291613041861</v>
      </c>
      <c r="L446" s="8">
        <f t="shared" si="39"/>
        <v>0.81777192415029654</v>
      </c>
      <c r="M446" s="8">
        <v>0.91928167106382586</v>
      </c>
      <c r="N446" s="8">
        <v>1.0674881300441386</v>
      </c>
      <c r="O446" s="8">
        <f t="shared" si="40"/>
        <v>0.86116336584071929</v>
      </c>
      <c r="P446" s="8">
        <v>0.96433305810791359</v>
      </c>
      <c r="Q446" s="8">
        <v>0.93313131619792877</v>
      </c>
      <c r="R446" s="8">
        <v>0.94268588272585607</v>
      </c>
      <c r="S446" s="8">
        <f t="shared" si="41"/>
        <v>0.94671675234389951</v>
      </c>
      <c r="T446" s="8">
        <v>1</v>
      </c>
      <c r="U446" s="8">
        <v>1</v>
      </c>
    </row>
    <row r="447" spans="1:21" x14ac:dyDescent="0.35">
      <c r="A447" t="s">
        <v>837</v>
      </c>
      <c r="B447" t="s">
        <v>838</v>
      </c>
      <c r="C447" s="5" t="s">
        <v>1566</v>
      </c>
      <c r="D447" t="s">
        <v>1567</v>
      </c>
      <c r="E447" s="8">
        <f t="shared" si="36"/>
        <v>0.91454332587791687</v>
      </c>
      <c r="F447" s="8">
        <f t="shared" si="37"/>
        <v>0</v>
      </c>
      <c r="G447" s="8">
        <v>0.89578018257662784</v>
      </c>
      <c r="H447" s="8">
        <v>1.0689578810478759</v>
      </c>
      <c r="I447" s="8">
        <f t="shared" si="38"/>
        <v>0.83799389897244048</v>
      </c>
      <c r="J447" s="8">
        <v>1.1127807796395111</v>
      </c>
      <c r="K447" s="8">
        <v>1.0523426754808469</v>
      </c>
      <c r="L447" s="8">
        <f t="shared" si="39"/>
        <v>1.0574319616288945</v>
      </c>
      <c r="M447" s="8">
        <v>0.89824287675566439</v>
      </c>
      <c r="N447" s="8">
        <v>1.0589937713322091</v>
      </c>
      <c r="O447" s="8">
        <f t="shared" si="40"/>
        <v>0.84820411703241572</v>
      </c>
      <c r="P447" s="8">
        <v>0.88974191935642699</v>
      </c>
      <c r="Q447" s="8">
        <v>0.88528854801923273</v>
      </c>
      <c r="R447" s="8">
        <v>0.8909824599364905</v>
      </c>
      <c r="S447" s="8">
        <f t="shared" si="41"/>
        <v>0.88867097577071663</v>
      </c>
      <c r="T447" s="8">
        <v>1</v>
      </c>
      <c r="U447" s="8"/>
    </row>
    <row r="448" spans="1:21" x14ac:dyDescent="0.35">
      <c r="A448" t="s">
        <v>839</v>
      </c>
      <c r="B448" t="s">
        <v>840</v>
      </c>
      <c r="C448" s="5" t="s">
        <v>1568</v>
      </c>
      <c r="D448" t="s">
        <v>841</v>
      </c>
      <c r="E448" s="8">
        <f t="shared" si="36"/>
        <v>0.91391662216411407</v>
      </c>
      <c r="F448" s="8">
        <f t="shared" si="37"/>
        <v>0.97164961519099624</v>
      </c>
      <c r="G448" s="8">
        <v>0.98815367873768223</v>
      </c>
      <c r="H448" s="8">
        <v>1.0524905080948261</v>
      </c>
      <c r="I448" s="8">
        <f t="shared" si="38"/>
        <v>0.93887181987645307</v>
      </c>
      <c r="J448" s="8">
        <v>0.9173069673500287</v>
      </c>
      <c r="K448" s="8">
        <v>1.033790892324066</v>
      </c>
      <c r="L448" s="8">
        <f t="shared" si="39"/>
        <v>0.88732351403080201</v>
      </c>
      <c r="M448" s="8">
        <v>0.91886703789132929</v>
      </c>
      <c r="N448" s="8">
        <v>1.00361803168282</v>
      </c>
      <c r="O448" s="8">
        <f t="shared" si="40"/>
        <v>0.9155545325850869</v>
      </c>
      <c r="P448" s="8">
        <v>0.98939498382735036</v>
      </c>
      <c r="Q448" s="8">
        <v>0.95468655719538986</v>
      </c>
      <c r="R448" s="8">
        <v>0.9711588285872097</v>
      </c>
      <c r="S448" s="8">
        <f t="shared" si="41"/>
        <v>0.9717467898699832</v>
      </c>
      <c r="T448" s="8">
        <v>1</v>
      </c>
      <c r="U448" s="8">
        <v>0.99990000000000001</v>
      </c>
    </row>
    <row r="449" spans="1:21" x14ac:dyDescent="0.35">
      <c r="A449" t="s">
        <v>839</v>
      </c>
      <c r="B449" t="s">
        <v>842</v>
      </c>
      <c r="C449" s="5" t="s">
        <v>1569</v>
      </c>
      <c r="D449" t="s">
        <v>1570</v>
      </c>
      <c r="E449" s="8">
        <f t="shared" si="36"/>
        <v>0.83743191927495264</v>
      </c>
      <c r="F449" s="8">
        <f t="shared" si="37"/>
        <v>0.9658939552454946</v>
      </c>
      <c r="G449" s="8">
        <v>0.86839973399431725</v>
      </c>
      <c r="H449" s="8">
        <v>1.0352721271342706</v>
      </c>
      <c r="I449" s="8">
        <f t="shared" si="38"/>
        <v>0.83881301469800829</v>
      </c>
      <c r="J449" s="8">
        <v>0.90836370100435526</v>
      </c>
      <c r="K449" s="8">
        <v>1.0755560884662378</v>
      </c>
      <c r="L449" s="8">
        <f t="shared" si="39"/>
        <v>0.84455260933876364</v>
      </c>
      <c r="M449" s="8">
        <v>0.8945050354895282</v>
      </c>
      <c r="N449" s="8">
        <v>1.0791078753546754</v>
      </c>
      <c r="O449" s="8">
        <f t="shared" si="40"/>
        <v>0.82893013378808589</v>
      </c>
      <c r="P449" s="8">
        <v>0.97345715952216816</v>
      </c>
      <c r="Q449" s="8">
        <v>0.96945455373440748</v>
      </c>
      <c r="R449" s="8">
        <v>0.95534980478351572</v>
      </c>
      <c r="S449" s="8">
        <f t="shared" si="41"/>
        <v>0.96608717268003053</v>
      </c>
      <c r="T449" s="8">
        <v>1</v>
      </c>
      <c r="U449" s="8">
        <v>0.99980000000000002</v>
      </c>
    </row>
    <row r="450" spans="1:21" x14ac:dyDescent="0.35">
      <c r="A450" t="s">
        <v>843</v>
      </c>
      <c r="B450" t="s">
        <v>844</v>
      </c>
      <c r="C450" s="5" t="s">
        <v>1571</v>
      </c>
      <c r="D450" t="s">
        <v>845</v>
      </c>
      <c r="E450" s="8">
        <f t="shared" si="36"/>
        <v>0.98573585266173203</v>
      </c>
      <c r="F450" s="8">
        <f t="shared" si="37"/>
        <v>1.0515319252257194</v>
      </c>
      <c r="G450" s="8">
        <v>0.95377244422949037</v>
      </c>
      <c r="H450" s="8">
        <v>0.95808306367407803</v>
      </c>
      <c r="I450" s="8">
        <f t="shared" si="38"/>
        <v>0.99550078734503744</v>
      </c>
      <c r="J450" s="8">
        <v>0.94181973096644289</v>
      </c>
      <c r="K450" s="8">
        <v>1.0023394436120476</v>
      </c>
      <c r="L450" s="8">
        <f t="shared" si="39"/>
        <v>0.93962153935844839</v>
      </c>
      <c r="M450" s="8">
        <v>1.0394853634490109</v>
      </c>
      <c r="N450" s="8">
        <v>1.01702414987983</v>
      </c>
      <c r="O450" s="8">
        <f t="shared" si="40"/>
        <v>1.0220852312817104</v>
      </c>
      <c r="P450" s="8">
        <v>1.0410111125419466</v>
      </c>
      <c r="Q450" s="8">
        <v>1.0691342610688819</v>
      </c>
      <c r="R450" s="8">
        <v>1.0574374918145737</v>
      </c>
      <c r="S450" s="8">
        <f t="shared" si="41"/>
        <v>1.0558609551418008</v>
      </c>
      <c r="T450" s="8">
        <v>1</v>
      </c>
      <c r="U450" s="8">
        <v>0.99590000000000001</v>
      </c>
    </row>
    <row r="451" spans="1:21" x14ac:dyDescent="0.35">
      <c r="A451" t="s">
        <v>843</v>
      </c>
      <c r="B451" t="s">
        <v>846</v>
      </c>
      <c r="C451" s="5" t="s">
        <v>1572</v>
      </c>
      <c r="D451" t="s">
        <v>1573</v>
      </c>
      <c r="E451" s="8">
        <f t="shared" si="36"/>
        <v>0.96725833194425481</v>
      </c>
      <c r="F451" s="8">
        <f t="shared" si="37"/>
        <v>1.0258857555053948</v>
      </c>
      <c r="G451" s="8">
        <v>0.96404993652137116</v>
      </c>
      <c r="H451" s="8">
        <v>1.0227388781092144</v>
      </c>
      <c r="I451" s="8">
        <f t="shared" si="38"/>
        <v>0.94261590827920394</v>
      </c>
      <c r="J451" s="8">
        <v>0.99067975566922795</v>
      </c>
      <c r="K451" s="8">
        <v>1.0213609699921855</v>
      </c>
      <c r="L451" s="8">
        <f t="shared" si="39"/>
        <v>0.96996045940232833</v>
      </c>
      <c r="M451" s="8">
        <v>1.0060997146709503</v>
      </c>
      <c r="N451" s="8">
        <v>1.0170856348146231</v>
      </c>
      <c r="O451" s="8">
        <f t="shared" si="40"/>
        <v>0.98919862815123216</v>
      </c>
      <c r="P451" s="8">
        <v>1.0323585555967973</v>
      </c>
      <c r="Q451" s="8">
        <v>1.0370651476799655</v>
      </c>
      <c r="R451" s="8">
        <v>1.0097731616718959</v>
      </c>
      <c r="S451" s="8">
        <f t="shared" si="41"/>
        <v>1.0263989549828862</v>
      </c>
      <c r="T451" s="8">
        <v>1</v>
      </c>
      <c r="U451" s="8">
        <v>0.99950000000000006</v>
      </c>
    </row>
    <row r="452" spans="1:21" x14ac:dyDescent="0.35">
      <c r="A452" t="s">
        <v>843</v>
      </c>
      <c r="B452" t="s">
        <v>847</v>
      </c>
      <c r="C452" s="5" t="s">
        <v>1574</v>
      </c>
      <c r="D452" t="s">
        <v>848</v>
      </c>
      <c r="E452" s="8">
        <f t="shared" si="36"/>
        <v>0.94406087704733166</v>
      </c>
      <c r="F452" s="8">
        <f t="shared" si="37"/>
        <v>0.93631680250546967</v>
      </c>
      <c r="G452" s="8">
        <v>0.88973157608367093</v>
      </c>
      <c r="H452" s="8">
        <v>0.9525659493283819</v>
      </c>
      <c r="I452" s="8">
        <f t="shared" si="38"/>
        <v>0.93403672124852555</v>
      </c>
      <c r="J452" s="8">
        <v>0.93333312900922216</v>
      </c>
      <c r="K452" s="8">
        <v>0.96962534930775823</v>
      </c>
      <c r="L452" s="8">
        <f t="shared" si="39"/>
        <v>0.962570883357736</v>
      </c>
      <c r="M452" s="8">
        <v>0.93014506018323717</v>
      </c>
      <c r="N452" s="8">
        <v>0.99419611875211922</v>
      </c>
      <c r="O452" s="8">
        <f t="shared" si="40"/>
        <v>0.93557502653573343</v>
      </c>
      <c r="P452" s="8">
        <v>0.94874936559278256</v>
      </c>
      <c r="Q452" s="8">
        <v>0.92554713501246633</v>
      </c>
      <c r="R452" s="8">
        <v>0.93662154954626642</v>
      </c>
      <c r="S452" s="8">
        <f t="shared" si="41"/>
        <v>0.93697268338383843</v>
      </c>
      <c r="T452" s="8">
        <v>1</v>
      </c>
      <c r="U452" s="8">
        <v>0.99929999999999997</v>
      </c>
    </row>
    <row r="453" spans="1:21" x14ac:dyDescent="0.35">
      <c r="A453" t="s">
        <v>843</v>
      </c>
      <c r="B453" t="s">
        <v>849</v>
      </c>
      <c r="C453" s="5" t="s">
        <v>1575</v>
      </c>
      <c r="D453" t="s">
        <v>850</v>
      </c>
      <c r="E453" s="8">
        <f t="shared" si="36"/>
        <v>1.0472288088586621</v>
      </c>
      <c r="F453" s="8">
        <f t="shared" si="37"/>
        <v>1.0051378678438321</v>
      </c>
      <c r="G453" s="8">
        <v>0.98003445982709636</v>
      </c>
      <c r="H453" s="8">
        <v>0.92535633625260172</v>
      </c>
      <c r="I453" s="8">
        <f t="shared" si="38"/>
        <v>1.0590887222925642</v>
      </c>
      <c r="J453" s="8">
        <v>0.98556450154622277</v>
      </c>
      <c r="K453" s="8">
        <v>0.91294530030500576</v>
      </c>
      <c r="L453" s="8">
        <f t="shared" si="39"/>
        <v>1.0795438688571546</v>
      </c>
      <c r="M453" s="8">
        <v>0.91902981980349474</v>
      </c>
      <c r="N453" s="8">
        <v>0.91623179867801874</v>
      </c>
      <c r="O453" s="8">
        <f t="shared" si="40"/>
        <v>1.0030538354262677</v>
      </c>
      <c r="P453" s="8">
        <v>1.0199563679334609</v>
      </c>
      <c r="Q453" s="8">
        <v>1.0148306129961404</v>
      </c>
      <c r="R453" s="8">
        <v>0.98092819411939991</v>
      </c>
      <c r="S453" s="8">
        <f t="shared" si="41"/>
        <v>1.0052383916830003</v>
      </c>
      <c r="T453" s="8">
        <v>1</v>
      </c>
      <c r="U453" s="8">
        <v>0.99990000000000001</v>
      </c>
    </row>
    <row r="454" spans="1:21" x14ac:dyDescent="0.35">
      <c r="A454" t="s">
        <v>843</v>
      </c>
      <c r="B454" t="s">
        <v>851</v>
      </c>
      <c r="C454" s="5" t="s">
        <v>1576</v>
      </c>
      <c r="D454" t="s">
        <v>852</v>
      </c>
      <c r="E454" s="8">
        <f t="shared" si="36"/>
        <v>0.80129563938342263</v>
      </c>
      <c r="F454" s="8">
        <f t="shared" si="37"/>
        <v>0.92644879398513524</v>
      </c>
      <c r="G454" s="8">
        <v>0.84376398041230893</v>
      </c>
      <c r="H454" s="8">
        <v>1.0729152252526575</v>
      </c>
      <c r="I454" s="8">
        <f t="shared" si="38"/>
        <v>0.78642185379894625</v>
      </c>
      <c r="J454" s="8">
        <v>0.85851985570631273</v>
      </c>
      <c r="K454" s="8">
        <v>1.0626066241025314</v>
      </c>
      <c r="L454" s="8">
        <f t="shared" si="39"/>
        <v>0.80793760949063476</v>
      </c>
      <c r="M454" s="8">
        <v>0.8742095095350273</v>
      </c>
      <c r="N454" s="8">
        <v>1.079901001857277</v>
      </c>
      <c r="O454" s="8">
        <f t="shared" si="40"/>
        <v>0.80952745486068689</v>
      </c>
      <c r="P454" s="8">
        <v>0.90041889813881959</v>
      </c>
      <c r="Q454" s="8">
        <v>0.94759192285652472</v>
      </c>
      <c r="R454" s="8">
        <v>0.93830134136596488</v>
      </c>
      <c r="S454" s="8">
        <f t="shared" si="41"/>
        <v>0.92877072078710299</v>
      </c>
      <c r="T454" s="8">
        <v>1</v>
      </c>
      <c r="U454" s="8">
        <v>0.99750000000000005</v>
      </c>
    </row>
    <row r="455" spans="1:21" x14ac:dyDescent="0.35">
      <c r="A455" t="s">
        <v>843</v>
      </c>
      <c r="B455" t="s">
        <v>853</v>
      </c>
      <c r="C455" s="5" t="s">
        <v>1577</v>
      </c>
      <c r="D455" t="s">
        <v>1578</v>
      </c>
      <c r="E455" s="8">
        <f t="shared" si="36"/>
        <v>0.85547731659774973</v>
      </c>
      <c r="F455" s="8">
        <f t="shared" si="37"/>
        <v>1.0054703548729207</v>
      </c>
      <c r="G455" s="8">
        <v>0.91014448945045656</v>
      </c>
      <c r="H455" s="8">
        <v>1.0598835105273305</v>
      </c>
      <c r="I455" s="8">
        <f t="shared" si="38"/>
        <v>0.85872124663740323</v>
      </c>
      <c r="J455" s="8">
        <v>0.89063041139638166</v>
      </c>
      <c r="K455" s="8">
        <v>1.0548594979703594</v>
      </c>
      <c r="L455" s="8">
        <f t="shared" si="39"/>
        <v>0.84431188524161882</v>
      </c>
      <c r="M455" s="8">
        <v>0.88724434793558749</v>
      </c>
      <c r="N455" s="8">
        <v>1.0276182101788904</v>
      </c>
      <c r="O455" s="8">
        <f t="shared" si="40"/>
        <v>0.86339881791422679</v>
      </c>
      <c r="P455" s="8">
        <v>1.0156726989008658</v>
      </c>
      <c r="Q455" s="8">
        <v>1.0092027217286696</v>
      </c>
      <c r="R455" s="8">
        <v>0.99970200303311552</v>
      </c>
      <c r="S455" s="8">
        <f t="shared" si="41"/>
        <v>1.008192474554217</v>
      </c>
      <c r="T455" s="8">
        <v>1</v>
      </c>
      <c r="U455" s="8">
        <v>0.99729999999999996</v>
      </c>
    </row>
    <row r="456" spans="1:21" x14ac:dyDescent="0.35">
      <c r="A456" t="s">
        <v>843</v>
      </c>
      <c r="B456" t="s">
        <v>854</v>
      </c>
      <c r="C456" s="5" t="s">
        <v>1455</v>
      </c>
      <c r="D456" t="s">
        <v>650</v>
      </c>
      <c r="E456" s="8">
        <f t="shared" si="36"/>
        <v>0.90834152889641329</v>
      </c>
      <c r="F456" s="8">
        <f t="shared" si="37"/>
        <v>1.0283421189204711</v>
      </c>
      <c r="G456" s="8">
        <v>0.90316788585937979</v>
      </c>
      <c r="H456" s="8">
        <v>0.99835040039155809</v>
      </c>
      <c r="I456" s="8">
        <f t="shared" si="38"/>
        <v>0.90466021299250521</v>
      </c>
      <c r="J456" s="8">
        <v>0.92150276297279321</v>
      </c>
      <c r="K456" s="8">
        <v>1.0130281954420983</v>
      </c>
      <c r="L456" s="8">
        <f t="shared" si="39"/>
        <v>0.90965164357605832</v>
      </c>
      <c r="M456" s="8">
        <v>0.88628608460359537</v>
      </c>
      <c r="N456" s="8">
        <v>0.97317853950076671</v>
      </c>
      <c r="O456" s="8">
        <f t="shared" si="40"/>
        <v>0.910712730120676</v>
      </c>
      <c r="P456" s="8">
        <v>1.0364244430472755</v>
      </c>
      <c r="Q456" s="8">
        <v>1.0293481437066665</v>
      </c>
      <c r="R456" s="8">
        <v>1.022032794850916</v>
      </c>
      <c r="S456" s="8">
        <f t="shared" si="41"/>
        <v>1.0292684605349527</v>
      </c>
      <c r="T456" s="8">
        <v>1</v>
      </c>
      <c r="U456" s="8">
        <v>0.99909999999999999</v>
      </c>
    </row>
    <row r="457" spans="1:21" x14ac:dyDescent="0.35">
      <c r="A457" t="s">
        <v>843</v>
      </c>
      <c r="B457" t="s">
        <v>855</v>
      </c>
      <c r="C457" s="5" t="s">
        <v>1581</v>
      </c>
      <c r="D457" t="s">
        <v>1582</v>
      </c>
      <c r="E457" s="8">
        <f t="shared" si="36"/>
        <v>0.99080006852398161</v>
      </c>
      <c r="F457" s="8">
        <f t="shared" si="37"/>
        <v>1.0504907577702145</v>
      </c>
      <c r="G457" s="8">
        <v>1.0205217338734056</v>
      </c>
      <c r="H457" s="8">
        <v>1.0132530522159253</v>
      </c>
      <c r="I457" s="8">
        <f t="shared" si="38"/>
        <v>1.0071736094370347</v>
      </c>
      <c r="J457" s="8">
        <v>0.99957704908988931</v>
      </c>
      <c r="K457" s="8">
        <v>1.0182997945698178</v>
      </c>
      <c r="L457" s="8">
        <f t="shared" si="39"/>
        <v>0.98161371967295941</v>
      </c>
      <c r="M457" s="8">
        <v>1.002260518629315</v>
      </c>
      <c r="N457" s="8">
        <v>1.0189583144076353</v>
      </c>
      <c r="O457" s="8">
        <f t="shared" si="40"/>
        <v>0.98361287646195084</v>
      </c>
      <c r="P457" s="8">
        <v>1.055930097793399</v>
      </c>
      <c r="Q457" s="8">
        <v>1.0583926924697069</v>
      </c>
      <c r="R457" s="8">
        <v>1.0415677297755912</v>
      </c>
      <c r="S457" s="8">
        <f t="shared" si="41"/>
        <v>1.0519635066795658</v>
      </c>
      <c r="T457" s="8">
        <v>1</v>
      </c>
      <c r="U457" s="8">
        <v>0.99860000000000004</v>
      </c>
    </row>
    <row r="458" spans="1:21" x14ac:dyDescent="0.35">
      <c r="A458" t="s">
        <v>843</v>
      </c>
      <c r="B458" t="s">
        <v>856</v>
      </c>
      <c r="C458" s="5" t="s">
        <v>1583</v>
      </c>
      <c r="D458" t="s">
        <v>857</v>
      </c>
      <c r="E458" s="8">
        <f t="shared" ref="E458:E488" si="42">AVERAGE(O458,I458,L458)</f>
        <v>0.95686686636268214</v>
      </c>
      <c r="F458" s="8">
        <f t="shared" ref="F458:F488" si="43">S458*T458*U458</f>
        <v>1.0127705589783806</v>
      </c>
      <c r="G458" s="8">
        <v>0.93650021159542962</v>
      </c>
      <c r="H458" s="8">
        <v>1.0042398684190497</v>
      </c>
      <c r="I458" s="8">
        <f t="shared" ref="I458:I488" si="44">G458/H458</f>
        <v>0.93254633782837071</v>
      </c>
      <c r="J458" s="8">
        <v>0.96027019820460402</v>
      </c>
      <c r="K458" s="8">
        <v>0.9861477593572</v>
      </c>
      <c r="L458" s="8">
        <f t="shared" ref="L458:L488" si="45">J458/K458</f>
        <v>0.97375894138879981</v>
      </c>
      <c r="M458" s="8">
        <v>0.97048118947507456</v>
      </c>
      <c r="N458" s="8">
        <v>1.0064149119846677</v>
      </c>
      <c r="O458" s="8">
        <f t="shared" ref="O458:O488" si="46">M458/N458</f>
        <v>0.96429531987087591</v>
      </c>
      <c r="P458" s="8">
        <v>1.0170286259686545</v>
      </c>
      <c r="Q458" s="8">
        <v>1.0142993218447947</v>
      </c>
      <c r="R458" s="8">
        <v>1.0094163245395757</v>
      </c>
      <c r="S458" s="8">
        <f t="shared" si="41"/>
        <v>1.0135814241176748</v>
      </c>
      <c r="T458" s="8">
        <v>1</v>
      </c>
      <c r="U458" s="8">
        <v>0.99919999999999998</v>
      </c>
    </row>
    <row r="459" spans="1:21" x14ac:dyDescent="0.35">
      <c r="A459" t="s">
        <v>843</v>
      </c>
      <c r="B459" t="s">
        <v>858</v>
      </c>
      <c r="C459" s="5" t="s">
        <v>1584</v>
      </c>
      <c r="D459" t="s">
        <v>859</v>
      </c>
      <c r="E459" s="8">
        <f t="shared" si="42"/>
        <v>0.99583879658476882</v>
      </c>
      <c r="F459" s="8">
        <f t="shared" si="43"/>
        <v>1.0459343086879618</v>
      </c>
      <c r="G459" s="8">
        <v>1.0551992019829515</v>
      </c>
      <c r="H459" s="8">
        <v>1.0439994454294481</v>
      </c>
      <c r="I459" s="8">
        <f t="shared" si="44"/>
        <v>1.0107277418609129</v>
      </c>
      <c r="J459" s="8">
        <v>1.0353102712709061</v>
      </c>
      <c r="K459" s="8">
        <v>1.0370279660023431</v>
      </c>
      <c r="L459" s="8">
        <f t="shared" si="45"/>
        <v>0.99834363702064988</v>
      </c>
      <c r="M459" s="8">
        <v>1.0292331743394281</v>
      </c>
      <c r="N459" s="8">
        <v>1.0519070186901796</v>
      </c>
      <c r="O459" s="8">
        <f t="shared" si="46"/>
        <v>0.9784450108727436</v>
      </c>
      <c r="P459" s="8">
        <v>1.0511502655041547</v>
      </c>
      <c r="Q459" s="8">
        <v>1.0448295883632057</v>
      </c>
      <c r="R459" s="8">
        <v>1.0452784563377502</v>
      </c>
      <c r="S459" s="8">
        <f t="shared" ref="S459:S488" si="47">AVERAGE(P459:R459)</f>
        <v>1.0470861034017036</v>
      </c>
      <c r="T459" s="8">
        <v>1</v>
      </c>
      <c r="U459" s="8">
        <v>0.99890000000000001</v>
      </c>
    </row>
    <row r="460" spans="1:21" x14ac:dyDescent="0.35">
      <c r="A460" t="s">
        <v>843</v>
      </c>
      <c r="B460" t="s">
        <v>860</v>
      </c>
      <c r="C460" s="5" t="s">
        <v>1585</v>
      </c>
      <c r="D460" t="s">
        <v>861</v>
      </c>
      <c r="E460" s="8">
        <f t="shared" si="42"/>
        <v>0.77368964397306306</v>
      </c>
      <c r="F460" s="8">
        <f t="shared" si="43"/>
        <v>0.92751675138716161</v>
      </c>
      <c r="G460" s="8">
        <v>0.7062994982165528</v>
      </c>
      <c r="H460" s="8">
        <v>0.94084761665838712</v>
      </c>
      <c r="I460" s="8">
        <f t="shared" si="44"/>
        <v>0.75070551884386982</v>
      </c>
      <c r="J460" s="8">
        <v>0.66792836805310796</v>
      </c>
      <c r="K460" s="8">
        <v>0.92315518928599727</v>
      </c>
      <c r="L460" s="8">
        <f t="shared" si="45"/>
        <v>0.72352771863819421</v>
      </c>
      <c r="M460" s="8">
        <v>0.83192306865403931</v>
      </c>
      <c r="N460" s="8">
        <v>0.98239017806990514</v>
      </c>
      <c r="O460" s="8">
        <f t="shared" si="46"/>
        <v>0.84683569443712536</v>
      </c>
      <c r="P460" s="8">
        <v>0.96788005726708726</v>
      </c>
      <c r="Q460" s="8">
        <v>0.93696040742441422</v>
      </c>
      <c r="R460" s="8">
        <v>0.8914114237232158</v>
      </c>
      <c r="S460" s="8">
        <f t="shared" si="47"/>
        <v>0.93208396280490569</v>
      </c>
      <c r="T460" s="8">
        <v>1</v>
      </c>
      <c r="U460" s="8">
        <v>0.99509999999999998</v>
      </c>
    </row>
    <row r="461" spans="1:21" x14ac:dyDescent="0.35">
      <c r="A461" t="s">
        <v>843</v>
      </c>
      <c r="B461" t="s">
        <v>862</v>
      </c>
      <c r="C461" s="5" t="s">
        <v>1586</v>
      </c>
      <c r="D461" t="s">
        <v>863</v>
      </c>
      <c r="E461" s="8">
        <f t="shared" si="42"/>
        <v>0.789754889158507</v>
      </c>
      <c r="F461" s="8">
        <f t="shared" si="43"/>
        <v>0.89618740489462634</v>
      </c>
      <c r="G461" s="8">
        <v>0.82356266247506205</v>
      </c>
      <c r="H461" s="8">
        <v>1.0137296038246784</v>
      </c>
      <c r="I461" s="8">
        <f t="shared" si="44"/>
        <v>0.81240861406025866</v>
      </c>
      <c r="J461" s="8">
        <v>0.74893266192430408</v>
      </c>
      <c r="K461" s="8">
        <v>0.98002575891167654</v>
      </c>
      <c r="L461" s="8">
        <f t="shared" si="45"/>
        <v>0.76419691535046741</v>
      </c>
      <c r="M461" s="8">
        <v>0.81933357699430875</v>
      </c>
      <c r="N461" s="8">
        <v>1.0336518405561275</v>
      </c>
      <c r="O461" s="8">
        <f t="shared" si="46"/>
        <v>0.79265913806479482</v>
      </c>
      <c r="P461" s="8">
        <v>0.9131657488277668</v>
      </c>
      <c r="Q461" s="8">
        <v>0.88496028598643672</v>
      </c>
      <c r="R461" s="8">
        <v>0.8936663307083027</v>
      </c>
      <c r="S461" s="8">
        <f t="shared" si="47"/>
        <v>0.89726412184083537</v>
      </c>
      <c r="T461" s="8">
        <v>1</v>
      </c>
      <c r="U461" s="8">
        <v>0.99880000000000002</v>
      </c>
    </row>
    <row r="462" spans="1:21" x14ac:dyDescent="0.35">
      <c r="A462" t="s">
        <v>843</v>
      </c>
      <c r="B462" t="s">
        <v>864</v>
      </c>
      <c r="C462" s="5" t="s">
        <v>1587</v>
      </c>
      <c r="D462" t="s">
        <v>865</v>
      </c>
      <c r="E462" s="8">
        <f t="shared" si="42"/>
        <v>0.9371642511923769</v>
      </c>
      <c r="F462" s="8">
        <f t="shared" si="43"/>
        <v>0.92181104668766722</v>
      </c>
      <c r="G462" s="8">
        <v>0.88445982709630611</v>
      </c>
      <c r="H462" s="8">
        <v>0.96040932111028843</v>
      </c>
      <c r="I462" s="8">
        <f t="shared" si="44"/>
        <v>0.92091966170613548</v>
      </c>
      <c r="J462" s="8">
        <v>0.91207831334532719</v>
      </c>
      <c r="K462" s="8">
        <v>0.93253781348192211</v>
      </c>
      <c r="L462" s="8">
        <f t="shared" si="45"/>
        <v>0.97806040694456886</v>
      </c>
      <c r="M462" s="8">
        <v>0.89677783954617629</v>
      </c>
      <c r="N462" s="8">
        <v>0.98275657353572177</v>
      </c>
      <c r="O462" s="8">
        <f t="shared" si="46"/>
        <v>0.91251268492642623</v>
      </c>
      <c r="P462" s="8">
        <v>0.92751471445993949</v>
      </c>
      <c r="Q462" s="8">
        <v>0.9244731678993886</v>
      </c>
      <c r="R462" s="8">
        <v>0.91399845497113974</v>
      </c>
      <c r="S462" s="8">
        <f t="shared" si="47"/>
        <v>0.92199544577682258</v>
      </c>
      <c r="T462" s="8">
        <v>1</v>
      </c>
      <c r="U462" s="8">
        <v>0.99980000000000002</v>
      </c>
    </row>
    <row r="463" spans="1:21" x14ac:dyDescent="0.35">
      <c r="A463" t="s">
        <v>843</v>
      </c>
      <c r="B463" t="s">
        <v>866</v>
      </c>
      <c r="C463" s="5" t="s">
        <v>1579</v>
      </c>
      <c r="D463" t="s">
        <v>1580</v>
      </c>
      <c r="E463" s="8">
        <f t="shared" si="42"/>
        <v>0.85845833774377667</v>
      </c>
      <c r="F463" s="8">
        <f t="shared" si="43"/>
        <v>0.96668147231945123</v>
      </c>
      <c r="G463" s="8">
        <v>0.86936400459464369</v>
      </c>
      <c r="H463" s="8">
        <v>1.0187717107873355</v>
      </c>
      <c r="I463" s="8">
        <f t="shared" si="44"/>
        <v>0.85334525427956243</v>
      </c>
      <c r="J463" s="8">
        <v>0.87175086352477482</v>
      </c>
      <c r="K463" s="8">
        <v>1.0228815460191687</v>
      </c>
      <c r="L463" s="8">
        <f t="shared" si="45"/>
        <v>0.85225006445510587</v>
      </c>
      <c r="M463" s="8">
        <v>0.88049350561597595</v>
      </c>
      <c r="N463" s="8">
        <v>1.0123178446072072</v>
      </c>
      <c r="O463" s="8">
        <f t="shared" si="46"/>
        <v>0.86977969449666193</v>
      </c>
      <c r="P463" s="8">
        <v>0.9584226553445494</v>
      </c>
      <c r="Q463" s="8">
        <v>0.98077295272647236</v>
      </c>
      <c r="R463" s="8">
        <v>0.9646237740841338</v>
      </c>
      <c r="S463" s="8">
        <f t="shared" si="47"/>
        <v>0.96793979405171848</v>
      </c>
      <c r="T463" s="8">
        <v>1</v>
      </c>
      <c r="U463" s="8">
        <v>0.99870000000000003</v>
      </c>
    </row>
    <row r="464" spans="1:21" x14ac:dyDescent="0.35">
      <c r="A464" t="s">
        <v>867</v>
      </c>
      <c r="B464" t="s">
        <v>868</v>
      </c>
      <c r="C464" s="5" t="s">
        <v>1588</v>
      </c>
      <c r="D464" t="s">
        <v>869</v>
      </c>
      <c r="E464" s="8">
        <f t="shared" si="42"/>
        <v>0.78860166884238347</v>
      </c>
      <c r="F464" s="8">
        <f t="shared" si="43"/>
        <v>0.89674202916358303</v>
      </c>
      <c r="G464" s="8">
        <v>0.78008887008040628</v>
      </c>
      <c r="H464" s="8">
        <v>1.0077459308179975</v>
      </c>
      <c r="I464" s="8">
        <f t="shared" si="44"/>
        <v>0.77409280079870957</v>
      </c>
      <c r="J464" s="8">
        <v>0.80538128411574139</v>
      </c>
      <c r="K464" s="8">
        <v>1.0114616604407585</v>
      </c>
      <c r="L464" s="8">
        <f t="shared" si="45"/>
        <v>0.79625488104490816</v>
      </c>
      <c r="M464" s="8">
        <v>0.8019957676702838</v>
      </c>
      <c r="N464" s="8">
        <v>1.0082197281788217</v>
      </c>
      <c r="O464" s="8">
        <f t="shared" si="46"/>
        <v>0.79545732468353247</v>
      </c>
      <c r="P464" s="8">
        <v>0.89675827380636752</v>
      </c>
      <c r="Q464" s="8">
        <v>0.90215704207446412</v>
      </c>
      <c r="R464" s="8">
        <v>0.89265655754663087</v>
      </c>
      <c r="S464" s="8">
        <f t="shared" si="47"/>
        <v>0.89719062447582087</v>
      </c>
      <c r="T464" s="8">
        <v>1</v>
      </c>
      <c r="U464" s="8">
        <v>0.99950000000000006</v>
      </c>
    </row>
    <row r="465" spans="1:21" x14ac:dyDescent="0.35">
      <c r="A465" t="s">
        <v>867</v>
      </c>
      <c r="B465" t="s">
        <v>870</v>
      </c>
      <c r="C465" s="5" t="s">
        <v>1589</v>
      </c>
      <c r="D465" t="s">
        <v>871</v>
      </c>
      <c r="E465" s="8">
        <f t="shared" si="42"/>
        <v>0.74816222585542658</v>
      </c>
      <c r="F465" s="8">
        <f t="shared" si="43"/>
        <v>0.91124789760045277</v>
      </c>
      <c r="G465" s="8">
        <v>0.81400459464361286</v>
      </c>
      <c r="H465" s="8">
        <v>1.0661018753841123</v>
      </c>
      <c r="I465" s="8">
        <f t="shared" si="44"/>
        <v>0.76353359227543827</v>
      </c>
      <c r="J465" s="8">
        <v>0.78158569812951495</v>
      </c>
      <c r="K465" s="8">
        <v>1.0556883398523973</v>
      </c>
      <c r="L465" s="8">
        <f t="shared" si="45"/>
        <v>0.74035647513052338</v>
      </c>
      <c r="M465" s="8">
        <v>0.75699731870548448</v>
      </c>
      <c r="N465" s="8">
        <v>1.0221452654794303</v>
      </c>
      <c r="O465" s="8">
        <f t="shared" si="46"/>
        <v>0.74059661016031808</v>
      </c>
      <c r="P465" s="8">
        <v>0.89479066455576339</v>
      </c>
      <c r="Q465" s="8">
        <v>0.91676185633128271</v>
      </c>
      <c r="R465" s="8">
        <v>0.92629794761706818</v>
      </c>
      <c r="S465" s="8">
        <f t="shared" si="47"/>
        <v>0.9126168228347048</v>
      </c>
      <c r="T465" s="8">
        <v>1</v>
      </c>
      <c r="U465" s="8">
        <v>0.99850000000000005</v>
      </c>
    </row>
    <row r="466" spans="1:21" x14ac:dyDescent="0.35">
      <c r="A466" t="s">
        <v>867</v>
      </c>
      <c r="B466" t="s">
        <v>872</v>
      </c>
      <c r="C466" s="5" t="s">
        <v>1590</v>
      </c>
      <c r="D466" t="s">
        <v>873</v>
      </c>
      <c r="E466" s="8">
        <f t="shared" si="42"/>
        <v>0.75509124882896694</v>
      </c>
      <c r="F466" s="8">
        <f t="shared" si="43"/>
        <v>0.87980538946065978</v>
      </c>
      <c r="G466" s="8">
        <v>0.74915059548999463</v>
      </c>
      <c r="H466" s="8">
        <v>1.0452967858734057</v>
      </c>
      <c r="I466" s="8">
        <f t="shared" si="44"/>
        <v>0.71668697886986821</v>
      </c>
      <c r="J466" s="8">
        <v>0.81480573374320753</v>
      </c>
      <c r="K466" s="8">
        <v>1.0655294205801091</v>
      </c>
      <c r="L466" s="8">
        <f t="shared" si="45"/>
        <v>0.76469566959455759</v>
      </c>
      <c r="M466" s="8">
        <v>0.80561996873358754</v>
      </c>
      <c r="N466" s="8">
        <v>1.0277192466733298</v>
      </c>
      <c r="O466" s="8">
        <f t="shared" si="46"/>
        <v>0.78389109802247514</v>
      </c>
      <c r="P466" s="8">
        <v>0.88167453205366131</v>
      </c>
      <c r="Q466" s="8">
        <v>0.87282787305177423</v>
      </c>
      <c r="R466" s="8">
        <v>0.88570582574579915</v>
      </c>
      <c r="S466" s="8">
        <f t="shared" si="47"/>
        <v>0.88006941028374486</v>
      </c>
      <c r="T466" s="8">
        <v>1</v>
      </c>
      <c r="U466" s="8">
        <v>0.99970000000000003</v>
      </c>
    </row>
    <row r="467" spans="1:21" x14ac:dyDescent="0.35">
      <c r="A467" t="s">
        <v>867</v>
      </c>
      <c r="B467" t="s">
        <v>874</v>
      </c>
      <c r="C467" s="5" t="s">
        <v>1591</v>
      </c>
      <c r="D467" t="s">
        <v>875</v>
      </c>
      <c r="E467" s="8">
        <f t="shared" si="42"/>
        <v>0.83226808638468375</v>
      </c>
      <c r="F467" s="8">
        <f t="shared" si="43"/>
        <v>0.90191012981032392</v>
      </c>
      <c r="G467" s="8">
        <v>0.81743848618584125</v>
      </c>
      <c r="H467" s="8">
        <v>1.0202094329301648</v>
      </c>
      <c r="I467" s="8">
        <f t="shared" si="44"/>
        <v>0.80124576366448519</v>
      </c>
      <c r="J467" s="8">
        <v>0.86024230796343004</v>
      </c>
      <c r="K467" s="8">
        <v>1.0363212183174018</v>
      </c>
      <c r="L467" s="8">
        <f t="shared" si="45"/>
        <v>0.83009234275849519</v>
      </c>
      <c r="M467" s="8">
        <v>0.88487018910344029</v>
      </c>
      <c r="N467" s="8">
        <v>1.0224203295659089</v>
      </c>
      <c r="O467" s="8">
        <f t="shared" si="46"/>
        <v>0.86546615273107041</v>
      </c>
      <c r="P467" s="8">
        <v>0.90819464749683732</v>
      </c>
      <c r="Q467" s="8">
        <v>0.90366932438740233</v>
      </c>
      <c r="R467" s="8">
        <v>0.89738844568957821</v>
      </c>
      <c r="S467" s="8">
        <f t="shared" si="47"/>
        <v>0.90308413919127251</v>
      </c>
      <c r="T467" s="8">
        <v>1</v>
      </c>
      <c r="U467" s="8">
        <v>0.99870000000000003</v>
      </c>
    </row>
    <row r="468" spans="1:21" x14ac:dyDescent="0.35">
      <c r="A468" t="s">
        <v>867</v>
      </c>
      <c r="B468" t="s">
        <v>876</v>
      </c>
      <c r="C468" s="5" t="s">
        <v>1592</v>
      </c>
      <c r="D468" t="s">
        <v>877</v>
      </c>
      <c r="E468" s="8">
        <f t="shared" si="42"/>
        <v>0.8999982116621621</v>
      </c>
      <c r="F468" s="8">
        <f t="shared" si="43"/>
        <v>0.92138974835414789</v>
      </c>
      <c r="G468" s="8">
        <v>0.97584487032222966</v>
      </c>
      <c r="H468" s="8">
        <v>1.0486549718657876</v>
      </c>
      <c r="I468" s="8">
        <f t="shared" si="44"/>
        <v>0.93056810533781886</v>
      </c>
      <c r="J468" s="8">
        <v>0.89687046975134788</v>
      </c>
      <c r="K468" s="8">
        <v>1.0345851587725419</v>
      </c>
      <c r="L468" s="8">
        <f t="shared" si="45"/>
        <v>0.86688897684886357</v>
      </c>
      <c r="M468" s="8">
        <v>0.9375531728651767</v>
      </c>
      <c r="N468" s="8">
        <v>1.0387968566590378</v>
      </c>
      <c r="O468" s="8">
        <f t="shared" si="46"/>
        <v>0.90253755279980397</v>
      </c>
      <c r="P468" s="8">
        <v>0.92470817267996319</v>
      </c>
      <c r="Q468" s="8">
        <v>0.92273698431552609</v>
      </c>
      <c r="R468" s="8">
        <v>0.92921907712047624</v>
      </c>
      <c r="S468" s="8">
        <f t="shared" si="47"/>
        <v>0.92555474470532184</v>
      </c>
      <c r="T468" s="8">
        <v>1</v>
      </c>
      <c r="U468" s="8">
        <v>0.99550000000000005</v>
      </c>
    </row>
    <row r="469" spans="1:21" x14ac:dyDescent="0.35">
      <c r="A469" t="s">
        <v>867</v>
      </c>
      <c r="B469" t="s">
        <v>878</v>
      </c>
      <c r="C469" s="5" t="s">
        <v>1251</v>
      </c>
      <c r="D469" t="s">
        <v>285</v>
      </c>
      <c r="E469" s="8">
        <f t="shared" si="42"/>
        <v>0.86067827553827259</v>
      </c>
      <c r="F469" s="8">
        <f t="shared" si="43"/>
        <v>0.92994259365210818</v>
      </c>
      <c r="G469" s="8">
        <v>0.84978538177861085</v>
      </c>
      <c r="H469" s="8">
        <v>0.97471264699284699</v>
      </c>
      <c r="I469" s="8">
        <f t="shared" si="44"/>
        <v>0.87183169768068791</v>
      </c>
      <c r="J469" s="8">
        <v>0.87337217534686573</v>
      </c>
      <c r="K469" s="8">
        <v>0.99494136580403481</v>
      </c>
      <c r="L469" s="8">
        <f t="shared" si="45"/>
        <v>0.87781270873291484</v>
      </c>
      <c r="M469" s="8">
        <v>0.80354680287110447</v>
      </c>
      <c r="N469" s="8">
        <v>0.96534845112328627</v>
      </c>
      <c r="O469" s="8">
        <f t="shared" si="46"/>
        <v>0.83239042020121512</v>
      </c>
      <c r="P469" s="8">
        <v>0.94339383242559427</v>
      </c>
      <c r="Q469" s="8">
        <v>0.92645412490654966</v>
      </c>
      <c r="R469" s="8">
        <v>0.93625522206468237</v>
      </c>
      <c r="S469" s="8">
        <f t="shared" si="47"/>
        <v>0.93536772646560873</v>
      </c>
      <c r="T469" s="8">
        <v>1</v>
      </c>
      <c r="U469" s="8">
        <v>0.99419999999999997</v>
      </c>
    </row>
    <row r="470" spans="1:21" x14ac:dyDescent="0.35">
      <c r="A470" t="s">
        <v>867</v>
      </c>
      <c r="B470" t="s">
        <v>879</v>
      </c>
      <c r="C470" s="5" t="s">
        <v>1593</v>
      </c>
      <c r="D470" t="s">
        <v>880</v>
      </c>
      <c r="E470" s="8">
        <f t="shared" si="42"/>
        <v>0.95595852864417452</v>
      </c>
      <c r="F470" s="8">
        <f t="shared" si="43"/>
        <v>0.98403122206862959</v>
      </c>
      <c r="G470" s="8">
        <v>1.0587358684480987</v>
      </c>
      <c r="H470" s="8">
        <v>1.0738978963686803</v>
      </c>
      <c r="I470" s="8">
        <f t="shared" si="44"/>
        <v>0.98588131332424522</v>
      </c>
      <c r="J470" s="8">
        <v>1.0148645790872228</v>
      </c>
      <c r="K470" s="8">
        <v>1.086112304901226</v>
      </c>
      <c r="L470" s="8">
        <f t="shared" si="45"/>
        <v>0.93440114296423271</v>
      </c>
      <c r="M470" s="8">
        <v>1.0284653351311011</v>
      </c>
      <c r="N470" s="8">
        <v>1.0853448626389202</v>
      </c>
      <c r="O470" s="8">
        <f t="shared" si="46"/>
        <v>0.94759312964404552</v>
      </c>
      <c r="P470" s="8">
        <v>0.99773128404020806</v>
      </c>
      <c r="Q470" s="8">
        <v>0.99026219218318912</v>
      </c>
      <c r="R470" s="8">
        <v>0.98790739696802321</v>
      </c>
      <c r="S470" s="8">
        <f t="shared" si="47"/>
        <v>0.99196695773047339</v>
      </c>
      <c r="T470" s="8">
        <v>1</v>
      </c>
      <c r="U470" s="8">
        <v>0.99199999999999999</v>
      </c>
    </row>
    <row r="471" spans="1:21" x14ac:dyDescent="0.35">
      <c r="A471" t="s">
        <v>867</v>
      </c>
      <c r="B471" t="s">
        <v>881</v>
      </c>
      <c r="C471" s="5" t="s">
        <v>1594</v>
      </c>
      <c r="D471" t="s">
        <v>1595</v>
      </c>
      <c r="E471" s="8">
        <f t="shared" si="42"/>
        <v>1.0170443189799083</v>
      </c>
      <c r="F471" s="8">
        <f t="shared" si="43"/>
        <v>0.96343590624459696</v>
      </c>
      <c r="G471" s="8">
        <v>0.98885194365516005</v>
      </c>
      <c r="H471" s="8">
        <v>0.97737760911448601</v>
      </c>
      <c r="I471" s="8">
        <f t="shared" si="44"/>
        <v>1.0117399195906176</v>
      </c>
      <c r="J471" s="8">
        <v>1.0025959378323459</v>
      </c>
      <c r="K471" s="8">
        <v>0.98317708261313297</v>
      </c>
      <c r="L471" s="8">
        <f t="shared" si="45"/>
        <v>1.0197511267935586</v>
      </c>
      <c r="M471" s="8">
        <v>1.0053533749604564</v>
      </c>
      <c r="N471" s="8">
        <v>0.98598671215141842</v>
      </c>
      <c r="O471" s="8">
        <f t="shared" si="46"/>
        <v>1.019641910555549</v>
      </c>
      <c r="P471" s="8">
        <v>0.9819449599660639</v>
      </c>
      <c r="Q471" s="8">
        <v>0.96273561813827979</v>
      </c>
      <c r="R471" s="8">
        <v>0.96658827638174727</v>
      </c>
      <c r="S471" s="8">
        <f t="shared" si="47"/>
        <v>0.97042295149536362</v>
      </c>
      <c r="T471" s="8">
        <v>1</v>
      </c>
      <c r="U471" s="8">
        <v>0.99280000000000002</v>
      </c>
    </row>
    <row r="472" spans="1:21" x14ac:dyDescent="0.35">
      <c r="A472" t="s">
        <v>867</v>
      </c>
      <c r="B472" t="s">
        <v>882</v>
      </c>
      <c r="C472" s="5" t="s">
        <v>1337</v>
      </c>
      <c r="D472" t="s">
        <v>442</v>
      </c>
      <c r="E472" s="8">
        <f t="shared" si="42"/>
        <v>0.80272672029071901</v>
      </c>
      <c r="F472" s="8">
        <f t="shared" si="43"/>
        <v>0.98884400333830746</v>
      </c>
      <c r="G472" s="8">
        <v>0.79019104044495503</v>
      </c>
      <c r="H472" s="8">
        <v>1.0096922087423383</v>
      </c>
      <c r="I472" s="8">
        <f t="shared" si="44"/>
        <v>0.78260586107642494</v>
      </c>
      <c r="J472" s="8">
        <v>0.84948157864894769</v>
      </c>
      <c r="K472" s="8">
        <v>1.0383052385557325</v>
      </c>
      <c r="L472" s="8">
        <f t="shared" si="45"/>
        <v>0.81814243741133796</v>
      </c>
      <c r="M472" s="8">
        <v>0.82537800724225951</v>
      </c>
      <c r="N472" s="8">
        <v>1.0222262034654781</v>
      </c>
      <c r="O472" s="8">
        <f t="shared" si="46"/>
        <v>0.80743186238439402</v>
      </c>
      <c r="P472" s="8">
        <v>0.98892912061690896</v>
      </c>
      <c r="Q472" s="8">
        <v>0.99030203901954006</v>
      </c>
      <c r="R472" s="8">
        <v>1.005808093749466</v>
      </c>
      <c r="S472" s="8">
        <f t="shared" si="47"/>
        <v>0.99501308446197168</v>
      </c>
      <c r="T472" s="8">
        <v>1</v>
      </c>
      <c r="U472" s="8">
        <v>0.99380000000000002</v>
      </c>
    </row>
    <row r="473" spans="1:21" x14ac:dyDescent="0.35">
      <c r="A473" t="s">
        <v>867</v>
      </c>
      <c r="B473" t="s">
        <v>883</v>
      </c>
      <c r="C473" s="5" t="s">
        <v>1596</v>
      </c>
      <c r="D473" t="s">
        <v>884</v>
      </c>
      <c r="E473" s="8">
        <f t="shared" si="42"/>
        <v>0.80108661664270953</v>
      </c>
      <c r="F473" s="8">
        <f t="shared" si="43"/>
        <v>0.90331850801481139</v>
      </c>
      <c r="G473" s="8">
        <v>0.82425790460068926</v>
      </c>
      <c r="H473" s="8">
        <v>1.0287364431627462</v>
      </c>
      <c r="I473" s="8">
        <f t="shared" si="44"/>
        <v>0.80123330915213975</v>
      </c>
      <c r="J473" s="8">
        <v>0.82765976357657101</v>
      </c>
      <c r="K473" s="8">
        <v>1.0448688772728265</v>
      </c>
      <c r="L473" s="8">
        <f t="shared" si="45"/>
        <v>0.79211830458269084</v>
      </c>
      <c r="M473" s="8">
        <v>0.82800401733473794</v>
      </c>
      <c r="N473" s="8">
        <v>1.0223430017534987</v>
      </c>
      <c r="O473" s="8">
        <f t="shared" si="46"/>
        <v>0.8099082361932981</v>
      </c>
      <c r="P473" s="8">
        <v>0.9061721194124821</v>
      </c>
      <c r="Q473" s="8">
        <v>0.89980418126136108</v>
      </c>
      <c r="R473" s="8">
        <v>0.90777848006362327</v>
      </c>
      <c r="S473" s="8">
        <f t="shared" si="47"/>
        <v>0.90458492691248882</v>
      </c>
      <c r="T473" s="8">
        <v>1</v>
      </c>
      <c r="U473" s="8">
        <v>0.99860000000000004</v>
      </c>
    </row>
    <row r="474" spans="1:21" x14ac:dyDescent="0.35">
      <c r="A474" t="s">
        <v>867</v>
      </c>
      <c r="B474" t="s">
        <v>885</v>
      </c>
      <c r="C474" s="5" t="s">
        <v>1597</v>
      </c>
      <c r="D474" t="s">
        <v>886</v>
      </c>
      <c r="E474" s="8">
        <f t="shared" si="42"/>
        <v>0.9319552137123347</v>
      </c>
      <c r="F474" s="8">
        <f t="shared" si="43"/>
        <v>0.92898626839076948</v>
      </c>
      <c r="G474" s="8">
        <v>0.96492050057433054</v>
      </c>
      <c r="H474" s="8">
        <v>1.0103492683446269</v>
      </c>
      <c r="I474" s="8">
        <f t="shared" si="44"/>
        <v>0.95503657082394133</v>
      </c>
      <c r="J474" s="8">
        <v>0.90153212434756769</v>
      </c>
      <c r="K474" s="8">
        <v>0.96827606853511772</v>
      </c>
      <c r="L474" s="8">
        <f t="shared" si="45"/>
        <v>0.93106930310843539</v>
      </c>
      <c r="M474" s="8">
        <v>0.88464905141144212</v>
      </c>
      <c r="N474" s="8">
        <v>0.97239852024854678</v>
      </c>
      <c r="O474" s="8">
        <f t="shared" si="46"/>
        <v>0.90975976720462748</v>
      </c>
      <c r="P474" s="8">
        <v>0.92897101043079078</v>
      </c>
      <c r="Q474" s="8">
        <v>0.93471190737318277</v>
      </c>
      <c r="R474" s="8">
        <v>0.93082104807621124</v>
      </c>
      <c r="S474" s="8">
        <f t="shared" si="47"/>
        <v>0.93150132196006163</v>
      </c>
      <c r="T474" s="8">
        <v>1</v>
      </c>
      <c r="U474" s="8">
        <v>0.99729999999999996</v>
      </c>
    </row>
    <row r="475" spans="1:21" x14ac:dyDescent="0.35">
      <c r="A475" t="s">
        <v>867</v>
      </c>
      <c r="B475" t="s">
        <v>887</v>
      </c>
      <c r="C475" s="5" t="s">
        <v>1600</v>
      </c>
      <c r="D475" t="s">
        <v>888</v>
      </c>
      <c r="E475" s="8">
        <f t="shared" si="42"/>
        <v>1.009785152160753</v>
      </c>
      <c r="F475" s="8">
        <f t="shared" si="43"/>
        <v>0.90978757271861677</v>
      </c>
      <c r="G475" s="8">
        <v>0.93504927150716399</v>
      </c>
      <c r="H475" s="8">
        <v>0.96783167209350274</v>
      </c>
      <c r="I475" s="8">
        <f t="shared" si="44"/>
        <v>0.96612799360509916</v>
      </c>
      <c r="J475" s="8">
        <v>1.0023476840372809</v>
      </c>
      <c r="K475" s="8">
        <v>0.9784642509638688</v>
      </c>
      <c r="L475" s="8">
        <f t="shared" si="45"/>
        <v>1.0244091013543775</v>
      </c>
      <c r="M475" s="8">
        <v>0.9928375958647252</v>
      </c>
      <c r="N475" s="8">
        <v>0.95573743460728311</v>
      </c>
      <c r="O475" s="8">
        <f t="shared" si="46"/>
        <v>1.0388183615227824</v>
      </c>
      <c r="P475" s="8">
        <v>0.91373008718838289</v>
      </c>
      <c r="Q475" s="8">
        <v>0.9121054688834157</v>
      </c>
      <c r="R475" s="8">
        <v>0.90380012565222423</v>
      </c>
      <c r="S475" s="8">
        <f t="shared" si="47"/>
        <v>0.9098785605746742</v>
      </c>
      <c r="T475" s="8">
        <v>1</v>
      </c>
      <c r="U475" s="8">
        <v>0.99990000000000001</v>
      </c>
    </row>
    <row r="476" spans="1:21" x14ac:dyDescent="0.35">
      <c r="A476" t="s">
        <v>867</v>
      </c>
      <c r="B476" t="s">
        <v>889</v>
      </c>
      <c r="C476" s="5" t="s">
        <v>1601</v>
      </c>
      <c r="D476" t="s">
        <v>1602</v>
      </c>
      <c r="E476" s="8">
        <f t="shared" si="42"/>
        <v>0.70948486325236892</v>
      </c>
      <c r="F476" s="8">
        <f t="shared" si="43"/>
        <v>0.84307323251078159</v>
      </c>
      <c r="G476" s="8">
        <v>0.72122302158273377</v>
      </c>
      <c r="H476" s="8">
        <v>1.0303315661792782</v>
      </c>
      <c r="I476" s="8">
        <f t="shared" si="44"/>
        <v>0.6999911924053781</v>
      </c>
      <c r="J476" s="8">
        <v>0.7123014352747189</v>
      </c>
      <c r="K476" s="8">
        <v>1.0270604493160151</v>
      </c>
      <c r="L476" s="8">
        <f t="shared" si="45"/>
        <v>0.69353409115216702</v>
      </c>
      <c r="M476" s="8">
        <v>0.74683112758723424</v>
      </c>
      <c r="N476" s="8">
        <v>1.0161945118901552</v>
      </c>
      <c r="O476" s="8">
        <f t="shared" si="46"/>
        <v>0.73492930619956198</v>
      </c>
      <c r="P476" s="8">
        <v>0.84426723125752756</v>
      </c>
      <c r="Q476" s="8">
        <v>0.83738126591501605</v>
      </c>
      <c r="R476" s="8">
        <v>0.84782414762428093</v>
      </c>
      <c r="S476" s="8">
        <f t="shared" si="47"/>
        <v>0.84315754826560818</v>
      </c>
      <c r="T476" s="8">
        <v>1</v>
      </c>
      <c r="U476" s="8">
        <v>0.99990000000000001</v>
      </c>
    </row>
    <row r="477" spans="1:21" x14ac:dyDescent="0.35">
      <c r="A477" t="s">
        <v>867</v>
      </c>
      <c r="B477" t="s">
        <v>890</v>
      </c>
      <c r="C477" s="5" t="s">
        <v>1598</v>
      </c>
      <c r="D477" t="s">
        <v>1599</v>
      </c>
      <c r="E477" s="8">
        <f t="shared" si="42"/>
        <v>0.79833071374698994</v>
      </c>
      <c r="F477" s="8">
        <f t="shared" si="43"/>
        <v>0.89180741759884508</v>
      </c>
      <c r="G477" s="8">
        <v>0.80266307962033734</v>
      </c>
      <c r="H477" s="8">
        <v>1.0121066171859037</v>
      </c>
      <c r="I477" s="8">
        <f t="shared" si="44"/>
        <v>0.79306178419432682</v>
      </c>
      <c r="J477" s="8">
        <v>0.80077479702953613</v>
      </c>
      <c r="K477" s="8">
        <v>1.0175070204434065</v>
      </c>
      <c r="L477" s="8">
        <f t="shared" si="45"/>
        <v>0.78699682748191424</v>
      </c>
      <c r="M477" s="8">
        <v>0.81777947043665478</v>
      </c>
      <c r="N477" s="8">
        <v>1.0034922368127939</v>
      </c>
      <c r="O477" s="8">
        <f t="shared" si="46"/>
        <v>0.81493352956472875</v>
      </c>
      <c r="P477" s="8">
        <v>0.88585593843030597</v>
      </c>
      <c r="Q477" s="8">
        <v>0.89404346720605377</v>
      </c>
      <c r="R477" s="8">
        <v>0.89981038282170855</v>
      </c>
      <c r="S477" s="8">
        <f t="shared" si="47"/>
        <v>0.89323659615268947</v>
      </c>
      <c r="T477" s="8">
        <v>1</v>
      </c>
      <c r="U477" s="8">
        <v>0.99839999999999995</v>
      </c>
    </row>
    <row r="478" spans="1:21" x14ac:dyDescent="0.35">
      <c r="A478" t="s">
        <v>891</v>
      </c>
      <c r="B478" t="s">
        <v>892</v>
      </c>
      <c r="C478" s="5" t="s">
        <v>1603</v>
      </c>
      <c r="D478" t="s">
        <v>893</v>
      </c>
      <c r="E478" s="8">
        <f t="shared" si="42"/>
        <v>0.75519863967974654</v>
      </c>
      <c r="F478" s="8">
        <f t="shared" si="43"/>
        <v>0.88932770460647304</v>
      </c>
      <c r="G478" s="8">
        <v>0.85949156641073698</v>
      </c>
      <c r="H478" s="8">
        <v>1.0982591090674212</v>
      </c>
      <c r="I478" s="8">
        <f t="shared" si="44"/>
        <v>0.78259452556743925</v>
      </c>
      <c r="J478" s="8">
        <v>0.77395112771585051</v>
      </c>
      <c r="K478" s="8">
        <v>1.0145960557457046</v>
      </c>
      <c r="L478" s="8">
        <f t="shared" si="45"/>
        <v>0.76281700814124931</v>
      </c>
      <c r="M478" s="8">
        <v>0.72471121567374819</v>
      </c>
      <c r="N478" s="8">
        <v>1.0062856546676162</v>
      </c>
      <c r="O478" s="8">
        <f t="shared" si="46"/>
        <v>0.72018438533055085</v>
      </c>
      <c r="P478" s="8">
        <v>0.90165362502177804</v>
      </c>
      <c r="Q478" s="8">
        <v>0.88705698856585535</v>
      </c>
      <c r="R478" s="8">
        <v>0.8814085955991352</v>
      </c>
      <c r="S478" s="8">
        <f t="shared" si="47"/>
        <v>0.89003973639558953</v>
      </c>
      <c r="T478" s="8">
        <v>1</v>
      </c>
      <c r="U478" s="8">
        <v>0.99919999999999998</v>
      </c>
    </row>
    <row r="479" spans="1:21" x14ac:dyDescent="0.35">
      <c r="A479" t="s">
        <v>894</v>
      </c>
      <c r="B479" t="s">
        <v>895</v>
      </c>
      <c r="C479" s="5" t="s">
        <v>1604</v>
      </c>
      <c r="D479" t="s">
        <v>896</v>
      </c>
      <c r="E479" s="8">
        <f t="shared" si="42"/>
        <v>0.9858614762077953</v>
      </c>
      <c r="F479" s="8">
        <f t="shared" si="43"/>
        <v>0.95979984662292672</v>
      </c>
      <c r="G479" s="8">
        <v>0.88862523426636841</v>
      </c>
      <c r="H479" s="8">
        <v>0.93344909239637086</v>
      </c>
      <c r="I479" s="8">
        <f t="shared" si="44"/>
        <v>0.95198039347284635</v>
      </c>
      <c r="J479" s="8">
        <v>0.87221059277489521</v>
      </c>
      <c r="K479" s="8">
        <v>0.91485680626590415</v>
      </c>
      <c r="L479" s="8">
        <f t="shared" si="45"/>
        <v>0.95338482131966151</v>
      </c>
      <c r="M479" s="8">
        <v>0.93436817582903597</v>
      </c>
      <c r="N479" s="8">
        <v>0.88799763732428438</v>
      </c>
      <c r="O479" s="8">
        <f t="shared" si="46"/>
        <v>1.0522192138308784</v>
      </c>
      <c r="P479" s="8">
        <v>0.93829016839250667</v>
      </c>
      <c r="Q479" s="8">
        <v>0.94363190631060023</v>
      </c>
      <c r="R479" s="8">
        <v>0.99747746516567304</v>
      </c>
      <c r="S479" s="8">
        <f t="shared" si="47"/>
        <v>0.95979984662292672</v>
      </c>
      <c r="T479" s="8">
        <v>1</v>
      </c>
      <c r="U479" s="8">
        <v>1</v>
      </c>
    </row>
    <row r="480" spans="1:21" x14ac:dyDescent="0.35">
      <c r="A480" t="s">
        <v>894</v>
      </c>
      <c r="B480" t="s">
        <v>897</v>
      </c>
      <c r="C480" s="5" t="s">
        <v>1605</v>
      </c>
      <c r="D480" t="s">
        <v>898</v>
      </c>
      <c r="E480" s="8">
        <f t="shared" si="42"/>
        <v>1.106326857659037</v>
      </c>
      <c r="F480" s="8">
        <f t="shared" si="43"/>
        <v>0.93240456655480919</v>
      </c>
      <c r="G480" s="8">
        <v>1.0513693247083007</v>
      </c>
      <c r="H480" s="8">
        <v>0.95974326746327143</v>
      </c>
      <c r="I480" s="8">
        <f t="shared" si="44"/>
        <v>1.0954693409699128</v>
      </c>
      <c r="J480" s="8">
        <v>1.0320400638717171</v>
      </c>
      <c r="K480" s="8">
        <v>0.94512200419627301</v>
      </c>
      <c r="L480" s="8">
        <f t="shared" si="45"/>
        <v>1.0919649095984796</v>
      </c>
      <c r="M480" s="8">
        <v>1.0492184932537647</v>
      </c>
      <c r="N480" s="8">
        <v>0.92724307655412375</v>
      </c>
      <c r="O480" s="8">
        <f t="shared" si="46"/>
        <v>1.1315463224087186</v>
      </c>
      <c r="P480" s="8">
        <v>0.93281532879337636</v>
      </c>
      <c r="Q480" s="8">
        <v>0.93924495937520147</v>
      </c>
      <c r="R480" s="8">
        <v>0.92515341149584984</v>
      </c>
      <c r="S480" s="8">
        <f t="shared" si="47"/>
        <v>0.93240456655480919</v>
      </c>
      <c r="T480" s="8">
        <v>1</v>
      </c>
      <c r="U480" s="8">
        <v>1</v>
      </c>
    </row>
    <row r="481" spans="1:21" x14ac:dyDescent="0.35">
      <c r="A481" t="s">
        <v>894</v>
      </c>
      <c r="B481" t="s">
        <v>899</v>
      </c>
      <c r="C481" s="5" t="s">
        <v>1309</v>
      </c>
      <c r="D481" t="s">
        <v>390</v>
      </c>
      <c r="E481" s="8">
        <f t="shared" si="42"/>
        <v>0.96728157406687953</v>
      </c>
      <c r="F481" s="8">
        <f t="shared" si="43"/>
        <v>0.91307917873772448</v>
      </c>
      <c r="G481" s="8">
        <v>0.91037422163109849</v>
      </c>
      <c r="H481" s="8">
        <v>0.99265908015666471</v>
      </c>
      <c r="I481" s="8">
        <f t="shared" si="44"/>
        <v>0.9171066278741139</v>
      </c>
      <c r="J481" s="8">
        <v>0.91026085037651816</v>
      </c>
      <c r="K481" s="8">
        <v>0.98095719956136651</v>
      </c>
      <c r="L481" s="8">
        <f t="shared" si="45"/>
        <v>0.92793126018499061</v>
      </c>
      <c r="M481" s="8">
        <v>1.0367487845105332</v>
      </c>
      <c r="N481" s="8">
        <v>0.98102013633617857</v>
      </c>
      <c r="O481" s="8">
        <f t="shared" si="46"/>
        <v>1.0568068341415342</v>
      </c>
      <c r="P481" s="8">
        <v>0.90860180436775162</v>
      </c>
      <c r="Q481" s="8">
        <v>0.90061440026716344</v>
      </c>
      <c r="R481" s="8">
        <v>0.93029528272699491</v>
      </c>
      <c r="S481" s="8">
        <f t="shared" si="47"/>
        <v>0.91317049578730325</v>
      </c>
      <c r="T481" s="8">
        <v>1</v>
      </c>
      <c r="U481" s="8">
        <v>0.99990000000000001</v>
      </c>
    </row>
    <row r="482" spans="1:21" x14ac:dyDescent="0.35">
      <c r="A482" t="s">
        <v>894</v>
      </c>
      <c r="B482" t="s">
        <v>900</v>
      </c>
      <c r="C482" s="5" t="s">
        <v>1281</v>
      </c>
      <c r="D482" t="s">
        <v>347</v>
      </c>
      <c r="E482" s="8">
        <f t="shared" si="42"/>
        <v>1.0680045623180872</v>
      </c>
      <c r="F482" s="8">
        <f t="shared" si="43"/>
        <v>0.90910842773148126</v>
      </c>
      <c r="G482" s="8">
        <v>0.97847167644036037</v>
      </c>
      <c r="H482" s="8">
        <v>0.92953526881194981</v>
      </c>
      <c r="I482" s="8">
        <f t="shared" si="44"/>
        <v>1.0526461009822217</v>
      </c>
      <c r="J482" s="8">
        <v>1.0102335731076777</v>
      </c>
      <c r="K482" s="8">
        <v>0.94959315883888251</v>
      </c>
      <c r="L482" s="8">
        <f t="shared" si="45"/>
        <v>1.0638593630381072</v>
      </c>
      <c r="M482" s="8">
        <v>1.01879056110618</v>
      </c>
      <c r="N482" s="8">
        <v>0.93681182323167822</v>
      </c>
      <c r="O482" s="8">
        <f t="shared" si="46"/>
        <v>1.0875082229339328</v>
      </c>
      <c r="P482" s="8">
        <v>0.91856483831137836</v>
      </c>
      <c r="Q482" s="8">
        <v>0.90269971803619609</v>
      </c>
      <c r="R482" s="8">
        <v>0.90606072684686945</v>
      </c>
      <c r="S482" s="8">
        <f t="shared" si="47"/>
        <v>0.90910842773148126</v>
      </c>
      <c r="T482" s="8">
        <v>1</v>
      </c>
      <c r="U482" s="8">
        <v>1</v>
      </c>
    </row>
    <row r="483" spans="1:21" x14ac:dyDescent="0.35">
      <c r="A483" t="s">
        <v>894</v>
      </c>
      <c r="B483" t="s">
        <v>901</v>
      </c>
      <c r="C483" s="5" t="s">
        <v>1606</v>
      </c>
      <c r="D483" t="s">
        <v>902</v>
      </c>
      <c r="E483" s="8">
        <f t="shared" si="42"/>
        <v>0.92126053682483156</v>
      </c>
      <c r="F483" s="8">
        <f t="shared" si="43"/>
        <v>1.0288831722893124</v>
      </c>
      <c r="G483" s="8">
        <v>0.93581706063720449</v>
      </c>
      <c r="H483" s="8">
        <v>1.0543656048241499</v>
      </c>
      <c r="I483" s="8">
        <f t="shared" si="44"/>
        <v>0.88756410144210152</v>
      </c>
      <c r="J483" s="8">
        <v>0.97989450746140572</v>
      </c>
      <c r="K483" s="8">
        <v>1.0678258632782816</v>
      </c>
      <c r="L483" s="8">
        <f t="shared" si="45"/>
        <v>0.9176538433458411</v>
      </c>
      <c r="M483" s="8">
        <v>1.0297061632917575</v>
      </c>
      <c r="N483" s="8">
        <v>1.0742178116612118</v>
      </c>
      <c r="O483" s="8">
        <f t="shared" si="46"/>
        <v>0.95856366568655216</v>
      </c>
      <c r="P483" s="8">
        <v>1.0109951292675721</v>
      </c>
      <c r="Q483" s="8">
        <v>1.0503607087423958</v>
      </c>
      <c r="R483" s="8">
        <v>1.0252936788579694</v>
      </c>
      <c r="S483" s="8">
        <f t="shared" si="47"/>
        <v>1.0288831722893124</v>
      </c>
      <c r="T483" s="8">
        <v>1</v>
      </c>
      <c r="U483" s="8">
        <v>1</v>
      </c>
    </row>
    <row r="484" spans="1:21" x14ac:dyDescent="0.35">
      <c r="A484" t="s">
        <v>894</v>
      </c>
      <c r="B484" t="s">
        <v>903</v>
      </c>
      <c r="C484" s="5" t="s">
        <v>1607</v>
      </c>
      <c r="D484" t="s">
        <v>904</v>
      </c>
      <c r="E484" s="8">
        <f t="shared" si="42"/>
        <v>0.95106348132752094</v>
      </c>
      <c r="F484" s="8">
        <f t="shared" si="43"/>
        <v>1.0077873610280907</v>
      </c>
      <c r="G484" s="8">
        <v>0.94012151623239237</v>
      </c>
      <c r="H484" s="8">
        <v>1.0295555268660346</v>
      </c>
      <c r="I484" s="8">
        <f t="shared" si="44"/>
        <v>0.9131333781424309</v>
      </c>
      <c r="J484" s="8">
        <v>0.87530610305903844</v>
      </c>
      <c r="K484" s="8">
        <v>0.9809394773676956</v>
      </c>
      <c r="L484" s="8">
        <f t="shared" si="45"/>
        <v>0.89231407569392629</v>
      </c>
      <c r="M484" s="8">
        <v>1.0403545574328372</v>
      </c>
      <c r="N484" s="8">
        <v>0.99294823942240118</v>
      </c>
      <c r="O484" s="8">
        <f t="shared" si="46"/>
        <v>1.0477429901462056</v>
      </c>
      <c r="P484" s="8">
        <v>0.98045078893745308</v>
      </c>
      <c r="Q484" s="8">
        <v>0.982884835053072</v>
      </c>
      <c r="R484" s="8">
        <v>1.0600264590937476</v>
      </c>
      <c r="S484" s="8">
        <f t="shared" si="47"/>
        <v>1.0077873610280907</v>
      </c>
      <c r="T484" s="8">
        <v>1</v>
      </c>
      <c r="U484" s="8">
        <v>1</v>
      </c>
    </row>
    <row r="485" spans="1:21" x14ac:dyDescent="0.35">
      <c r="A485" t="s">
        <v>894</v>
      </c>
      <c r="B485" t="s">
        <v>905</v>
      </c>
      <c r="C485" s="5" t="s">
        <v>1437</v>
      </c>
      <c r="D485" t="s">
        <v>622</v>
      </c>
      <c r="E485" s="8">
        <f t="shared" si="42"/>
        <v>0.98141036450985297</v>
      </c>
      <c r="F485" s="8">
        <f t="shared" si="43"/>
        <v>0.95002397396185267</v>
      </c>
      <c r="G485" s="8">
        <v>0.91056163472583285</v>
      </c>
      <c r="H485" s="8">
        <v>0.94655520912572133</v>
      </c>
      <c r="I485" s="8">
        <f t="shared" si="44"/>
        <v>0.96197414154729155</v>
      </c>
      <c r="J485" s="8">
        <v>0.99222444594963211</v>
      </c>
      <c r="K485" s="8">
        <v>0.98724572905580743</v>
      </c>
      <c r="L485" s="8">
        <f t="shared" si="45"/>
        <v>1.0050430371560952</v>
      </c>
      <c r="M485" s="8">
        <v>0.92885201895641434</v>
      </c>
      <c r="N485" s="8">
        <v>0.95051043058636697</v>
      </c>
      <c r="O485" s="8">
        <f t="shared" si="46"/>
        <v>0.97721391482617226</v>
      </c>
      <c r="P485" s="8">
        <v>0.97246104550309442</v>
      </c>
      <c r="Q485" s="8">
        <v>0.92115070073507921</v>
      </c>
      <c r="R485" s="8">
        <v>0.95646017564738417</v>
      </c>
      <c r="S485" s="8">
        <f t="shared" si="47"/>
        <v>0.95002397396185267</v>
      </c>
      <c r="T485" s="8">
        <v>1</v>
      </c>
      <c r="U485" s="8">
        <v>1</v>
      </c>
    </row>
    <row r="486" spans="1:21" x14ac:dyDescent="0.35">
      <c r="A486" t="s">
        <v>894</v>
      </c>
      <c r="B486" t="s">
        <v>906</v>
      </c>
      <c r="C486" s="5" t="s">
        <v>1438</v>
      </c>
      <c r="D486" t="s">
        <v>624</v>
      </c>
      <c r="E486" s="8">
        <f t="shared" si="42"/>
        <v>1.0393634025317124</v>
      </c>
      <c r="F486" s="8">
        <f t="shared" si="43"/>
        <v>0.91011175608617034</v>
      </c>
      <c r="G486" s="8">
        <v>0.91705761441267153</v>
      </c>
      <c r="H486" s="8">
        <v>0.95372861451010882</v>
      </c>
      <c r="I486" s="8">
        <f t="shared" si="44"/>
        <v>0.96154985858710584</v>
      </c>
      <c r="J486" s="8">
        <v>1.1113219054857959</v>
      </c>
      <c r="K486" s="8">
        <v>0.95248359385263781</v>
      </c>
      <c r="L486" s="8">
        <f t="shared" si="45"/>
        <v>1.1667622546554146</v>
      </c>
      <c r="M486" s="8">
        <v>0.96877044371892174</v>
      </c>
      <c r="N486" s="8">
        <v>0.97877539344065267</v>
      </c>
      <c r="O486" s="8">
        <f t="shared" si="46"/>
        <v>0.98977809435261654</v>
      </c>
      <c r="P486" s="8">
        <v>0.91532083961428035</v>
      </c>
      <c r="Q486" s="8">
        <v>0.91039015745192764</v>
      </c>
      <c r="R486" s="8">
        <v>0.90708378649751054</v>
      </c>
      <c r="S486" s="8">
        <f t="shared" si="47"/>
        <v>0.91093159452123951</v>
      </c>
      <c r="T486" s="8">
        <v>1</v>
      </c>
      <c r="U486" s="8">
        <v>0.99909999999999999</v>
      </c>
    </row>
    <row r="487" spans="1:21" x14ac:dyDescent="0.35">
      <c r="A487" t="s">
        <v>894</v>
      </c>
      <c r="B487" t="s">
        <v>907</v>
      </c>
      <c r="C487" s="5" t="s">
        <v>1608</v>
      </c>
      <c r="D487" t="s">
        <v>1609</v>
      </c>
      <c r="E487" s="8">
        <f t="shared" si="42"/>
        <v>0.88731928299988849</v>
      </c>
      <c r="F487" s="8">
        <f t="shared" si="43"/>
        <v>0.93984876536323225</v>
      </c>
      <c r="G487" s="8">
        <v>0.91618705035971226</v>
      </c>
      <c r="H487" s="8">
        <v>1.0143298869759221</v>
      </c>
      <c r="I487" s="8">
        <f t="shared" si="44"/>
        <v>0.9032436706476149</v>
      </c>
      <c r="J487" s="8">
        <v>0.88040603287370622</v>
      </c>
      <c r="K487" s="8">
        <v>0.98307387214732889</v>
      </c>
      <c r="L487" s="8">
        <f t="shared" si="45"/>
        <v>0.89556447162066755</v>
      </c>
      <c r="M487" s="8">
        <v>0.82782280728157287</v>
      </c>
      <c r="N487" s="8">
        <v>0.95907210629360296</v>
      </c>
      <c r="O487" s="8">
        <f t="shared" si="46"/>
        <v>0.86314970673138269</v>
      </c>
      <c r="P487" s="8">
        <v>0.95770113549423153</v>
      </c>
      <c r="Q487" s="8">
        <v>0.9308524566523344</v>
      </c>
      <c r="R487" s="8">
        <v>0.93127468677102254</v>
      </c>
      <c r="S487" s="8">
        <f t="shared" si="47"/>
        <v>0.93994275963919616</v>
      </c>
      <c r="T487" s="8">
        <v>1</v>
      </c>
      <c r="U487" s="8">
        <v>0.99990000000000001</v>
      </c>
    </row>
    <row r="488" spans="1:21" x14ac:dyDescent="0.35">
      <c r="A488" t="s">
        <v>908</v>
      </c>
      <c r="B488" t="s">
        <v>909</v>
      </c>
      <c r="C488" s="5" t="s">
        <v>910</v>
      </c>
      <c r="D488" t="s">
        <v>911</v>
      </c>
      <c r="E488" s="8">
        <f t="shared" si="42"/>
        <v>0.88070339567079337</v>
      </c>
      <c r="F488" s="8">
        <f t="shared" si="43"/>
        <v>0.90514936177020966</v>
      </c>
      <c r="G488" s="8">
        <v>0.8427241400157186</v>
      </c>
      <c r="H488" s="8">
        <v>0.93925528548872028</v>
      </c>
      <c r="I488" s="8">
        <f t="shared" si="44"/>
        <v>0.89722586929838366</v>
      </c>
      <c r="J488" s="8">
        <v>0.83465990762506936</v>
      </c>
      <c r="K488" s="8">
        <v>0.95785123029510211</v>
      </c>
      <c r="L488" s="8">
        <f t="shared" si="45"/>
        <v>0.87138783270959619</v>
      </c>
      <c r="M488" s="8">
        <v>0.82316048760861082</v>
      </c>
      <c r="N488" s="8">
        <v>0.94237412713167856</v>
      </c>
      <c r="O488" s="8">
        <f t="shared" si="46"/>
        <v>0.87349648500440003</v>
      </c>
      <c r="P488" s="8">
        <v>0.91734904895729952</v>
      </c>
      <c r="Q488" s="8">
        <v>0.90719102573346644</v>
      </c>
      <c r="R488" s="8">
        <v>0.8955321333735724</v>
      </c>
      <c r="S488" s="8">
        <f t="shared" si="47"/>
        <v>0.90669073602144612</v>
      </c>
      <c r="T488" s="8">
        <v>1</v>
      </c>
      <c r="U488" s="8">
        <v>0.99829999999999997</v>
      </c>
    </row>
    <row r="489" spans="1:21" hidden="1" x14ac:dyDescent="0.35"/>
    <row r="490" spans="1:21" hidden="1" x14ac:dyDescent="0.35">
      <c r="E490" s="30"/>
      <c r="F490" s="30"/>
    </row>
  </sheetData>
  <autoFilter ref="A9:U9"/>
  <sortState ref="A9:AR487">
    <sortCondition ref="A9:A487"/>
    <sortCondition ref="B9:B487"/>
  </sortState>
  <mergeCells count="12">
    <mergeCell ref="A1:U4"/>
    <mergeCell ref="A6:A8"/>
    <mergeCell ref="B6:B8"/>
    <mergeCell ref="C6:C8"/>
    <mergeCell ref="D6:D8"/>
    <mergeCell ref="E6:F7"/>
    <mergeCell ref="P6:U6"/>
    <mergeCell ref="T7:U7"/>
    <mergeCell ref="G6:O6"/>
    <mergeCell ref="M7:O7"/>
    <mergeCell ref="G7:I7"/>
    <mergeCell ref="J7:L7"/>
  </mergeCells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2"/>
  <sheetViews>
    <sheetView zoomScale="80" zoomScaleNormal="80" workbookViewId="0">
      <selection activeCell="B12" sqref="B12"/>
    </sheetView>
  </sheetViews>
  <sheetFormatPr defaultColWidth="0" defaultRowHeight="13" zeroHeight="1" x14ac:dyDescent="0.3"/>
  <cols>
    <col min="1" max="1" width="28" style="96" customWidth="1"/>
    <col min="2" max="2" width="18.453125" style="96" customWidth="1"/>
    <col min="3" max="3" width="24.26953125" style="96" customWidth="1"/>
    <col min="4" max="4" width="59.6328125" style="96" customWidth="1"/>
    <col min="5" max="16384" width="8.7265625" style="96" hidden="1"/>
  </cols>
  <sheetData>
    <row r="1" spans="1:4" x14ac:dyDescent="0.3">
      <c r="A1" s="134" t="s">
        <v>1074</v>
      </c>
      <c r="B1" s="134"/>
      <c r="C1" s="134"/>
      <c r="D1" s="134"/>
    </row>
    <row r="2" spans="1:4" x14ac:dyDescent="0.3">
      <c r="A2" s="136" t="s">
        <v>1075</v>
      </c>
      <c r="B2" s="136"/>
      <c r="C2" s="136"/>
      <c r="D2" s="136"/>
    </row>
    <row r="3" spans="1:4" x14ac:dyDescent="0.3">
      <c r="A3" s="136" t="s">
        <v>1071</v>
      </c>
      <c r="B3" s="136"/>
      <c r="C3" s="136"/>
      <c r="D3" s="136"/>
    </row>
    <row r="4" spans="1:4" x14ac:dyDescent="0.3">
      <c r="A4" s="136" t="s">
        <v>1076</v>
      </c>
      <c r="B4" s="136"/>
      <c r="C4" s="136"/>
      <c r="D4" s="136"/>
    </row>
    <row r="5" spans="1:4" ht="15" x14ac:dyDescent="0.4">
      <c r="A5" s="136" t="s">
        <v>1646</v>
      </c>
      <c r="B5" s="136"/>
      <c r="C5" s="136"/>
      <c r="D5" s="136"/>
    </row>
    <row r="6" spans="1:4" x14ac:dyDescent="0.3">
      <c r="A6" s="136" t="s">
        <v>1073</v>
      </c>
      <c r="B6" s="136"/>
      <c r="C6" s="136"/>
      <c r="D6" s="136"/>
    </row>
    <row r="7" spans="1:4" x14ac:dyDescent="0.3">
      <c r="A7" s="150" t="s">
        <v>1029</v>
      </c>
      <c r="B7" s="150"/>
      <c r="C7" s="150"/>
      <c r="D7" s="150"/>
    </row>
    <row r="8" spans="1:4" ht="26" x14ac:dyDescent="0.3">
      <c r="A8" s="151" t="s">
        <v>920</v>
      </c>
      <c r="B8" s="151" t="s">
        <v>929</v>
      </c>
      <c r="C8" s="151" t="s">
        <v>1072</v>
      </c>
      <c r="D8" s="152" t="s">
        <v>922</v>
      </c>
    </row>
    <row r="9" spans="1:4" x14ac:dyDescent="0.3">
      <c r="A9" s="151"/>
      <c r="B9" s="151"/>
      <c r="C9" s="151"/>
      <c r="D9" s="152"/>
    </row>
    <row r="10" spans="1:4" x14ac:dyDescent="0.3">
      <c r="A10" s="97" t="s">
        <v>923</v>
      </c>
      <c r="B10" s="97" t="s">
        <v>924</v>
      </c>
      <c r="C10" s="97" t="s">
        <v>1046</v>
      </c>
      <c r="D10" s="98" t="s">
        <v>925</v>
      </c>
    </row>
    <row r="11" spans="1:4" ht="52" x14ac:dyDescent="0.3">
      <c r="A11" s="97" t="s">
        <v>926</v>
      </c>
      <c r="B11" s="97" t="s">
        <v>924</v>
      </c>
      <c r="C11" s="97" t="s">
        <v>1047</v>
      </c>
      <c r="D11" s="98" t="s">
        <v>1002</v>
      </c>
    </row>
    <row r="12" spans="1:4" ht="39" x14ac:dyDescent="0.3">
      <c r="A12" s="97" t="s">
        <v>927</v>
      </c>
      <c r="B12" s="97" t="s">
        <v>924</v>
      </c>
      <c r="C12" s="97" t="s">
        <v>1048</v>
      </c>
      <c r="D12" s="98" t="s">
        <v>1621</v>
      </c>
    </row>
    <row r="13" spans="1:4" ht="52" x14ac:dyDescent="0.3">
      <c r="A13" s="97" t="s">
        <v>928</v>
      </c>
      <c r="B13" s="97" t="s">
        <v>924</v>
      </c>
      <c r="C13" s="97" t="s">
        <v>1049</v>
      </c>
      <c r="D13" s="98" t="s">
        <v>1622</v>
      </c>
    </row>
    <row r="14" spans="1:4" ht="91" x14ac:dyDescent="0.3">
      <c r="A14" s="100" t="s">
        <v>1027</v>
      </c>
      <c r="B14" s="100" t="s">
        <v>268</v>
      </c>
      <c r="C14" s="100" t="s">
        <v>1050</v>
      </c>
      <c r="D14" s="100" t="s">
        <v>1633</v>
      </c>
    </row>
    <row r="15" spans="1:4" ht="91" x14ac:dyDescent="0.3">
      <c r="A15" s="100" t="s">
        <v>1028</v>
      </c>
      <c r="B15" s="100" t="s">
        <v>272</v>
      </c>
      <c r="C15" s="100" t="s">
        <v>1051</v>
      </c>
      <c r="D15" s="100" t="s">
        <v>1634</v>
      </c>
    </row>
    <row r="16" spans="1:4" ht="39" x14ac:dyDescent="0.3">
      <c r="A16" s="99" t="s">
        <v>1006</v>
      </c>
      <c r="B16" s="99" t="s">
        <v>268</v>
      </c>
      <c r="C16" s="97" t="s">
        <v>1052</v>
      </c>
      <c r="D16" s="100" t="s">
        <v>1635</v>
      </c>
    </row>
    <row r="17" spans="1:4" ht="39" x14ac:dyDescent="0.3">
      <c r="A17" s="100" t="s">
        <v>1007</v>
      </c>
      <c r="B17" s="99" t="s">
        <v>268</v>
      </c>
      <c r="C17" s="97" t="s">
        <v>1053</v>
      </c>
      <c r="D17" s="100" t="s">
        <v>1636</v>
      </c>
    </row>
    <row r="18" spans="1:4" ht="39" x14ac:dyDescent="0.3">
      <c r="A18" s="99" t="s">
        <v>1008</v>
      </c>
      <c r="B18" s="99" t="s">
        <v>268</v>
      </c>
      <c r="C18" s="97" t="s">
        <v>1054</v>
      </c>
      <c r="D18" s="98" t="s">
        <v>1637</v>
      </c>
    </row>
    <row r="19" spans="1:4" ht="52" x14ac:dyDescent="0.3">
      <c r="A19" s="99" t="s">
        <v>1006</v>
      </c>
      <c r="B19" s="99" t="s">
        <v>272</v>
      </c>
      <c r="C19" s="97" t="s">
        <v>1055</v>
      </c>
      <c r="D19" s="100" t="s">
        <v>1638</v>
      </c>
    </row>
    <row r="20" spans="1:4" ht="26" x14ac:dyDescent="0.3">
      <c r="A20" s="100" t="s">
        <v>1056</v>
      </c>
      <c r="B20" s="99" t="s">
        <v>272</v>
      </c>
      <c r="C20" s="97" t="s">
        <v>1058</v>
      </c>
      <c r="D20" s="98" t="s">
        <v>1060</v>
      </c>
    </row>
    <row r="21" spans="1:4" ht="26" x14ac:dyDescent="0.3">
      <c r="A21" s="100" t="s">
        <v>1057</v>
      </c>
      <c r="B21" s="99" t="s">
        <v>272</v>
      </c>
      <c r="C21" s="97" t="s">
        <v>1059</v>
      </c>
      <c r="D21" s="98" t="s">
        <v>1061</v>
      </c>
    </row>
    <row r="22" spans="1:4" hidden="1" x14ac:dyDescent="0.3"/>
  </sheetData>
  <autoFilter ref="A9:D9"/>
  <mergeCells count="7">
    <mergeCell ref="A7:D7"/>
    <mergeCell ref="A1:D1"/>
    <mergeCell ref="A2:D2"/>
    <mergeCell ref="A3:D3"/>
    <mergeCell ref="A4:D4"/>
    <mergeCell ref="A5:D5"/>
    <mergeCell ref="A6:D6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5"/>
  <sheetViews>
    <sheetView zoomScale="85" zoomScaleNormal="85" workbookViewId="0">
      <selection activeCell="A15" sqref="A15"/>
    </sheetView>
  </sheetViews>
  <sheetFormatPr defaultColWidth="0" defaultRowHeight="14.5" zeroHeight="1" x14ac:dyDescent="0.35"/>
  <cols>
    <col min="1" max="1" width="32.54296875" customWidth="1"/>
    <col min="2" max="7" width="11.453125" customWidth="1"/>
    <col min="8" max="10" width="12.1796875" customWidth="1"/>
    <col min="11" max="16384" width="8.7265625" hidden="1"/>
  </cols>
  <sheetData>
    <row r="1" spans="1:10" x14ac:dyDescent="0.35">
      <c r="A1" s="116" t="s">
        <v>1030</v>
      </c>
      <c r="B1" s="116"/>
      <c r="C1" s="116"/>
      <c r="D1" s="116"/>
      <c r="E1" s="116"/>
      <c r="F1" s="116"/>
      <c r="G1" s="116"/>
      <c r="H1" s="116"/>
      <c r="I1" s="116"/>
      <c r="J1" s="116"/>
    </row>
    <row r="2" spans="1:10" x14ac:dyDescent="0.35">
      <c r="A2" s="116"/>
      <c r="B2" s="116"/>
      <c r="C2" s="116"/>
      <c r="D2" s="116"/>
      <c r="E2" s="116"/>
      <c r="F2" s="116"/>
      <c r="G2" s="116"/>
      <c r="H2" s="116"/>
      <c r="I2" s="116"/>
      <c r="J2" s="116"/>
    </row>
    <row r="3" spans="1:10" x14ac:dyDescent="0.35">
      <c r="A3" s="116"/>
      <c r="B3" s="116"/>
      <c r="C3" s="116"/>
      <c r="D3" s="116"/>
      <c r="E3" s="116"/>
      <c r="F3" s="116"/>
      <c r="G3" s="116"/>
      <c r="H3" s="116"/>
      <c r="I3" s="116"/>
      <c r="J3" s="116"/>
    </row>
    <row r="4" spans="1:10" ht="16.5" x14ac:dyDescent="0.35">
      <c r="A4" s="164" t="s">
        <v>1031</v>
      </c>
      <c r="B4" s="166" t="s">
        <v>1033</v>
      </c>
      <c r="C4" s="166"/>
      <c r="D4" s="166"/>
      <c r="E4" s="167" t="s">
        <v>1034</v>
      </c>
      <c r="F4" s="166"/>
      <c r="G4" s="168"/>
      <c r="H4" s="166" t="s">
        <v>1618</v>
      </c>
      <c r="I4" s="166"/>
      <c r="J4" s="168"/>
    </row>
    <row r="5" spans="1:10" x14ac:dyDescent="0.35">
      <c r="A5" s="165"/>
      <c r="B5" s="171">
        <v>2017</v>
      </c>
      <c r="C5" s="171">
        <v>2018</v>
      </c>
      <c r="D5" s="169">
        <v>2019</v>
      </c>
      <c r="E5" s="171">
        <v>2017</v>
      </c>
      <c r="F5" s="170">
        <v>2018</v>
      </c>
      <c r="G5" s="169">
        <v>2019</v>
      </c>
      <c r="H5" s="171">
        <v>2017</v>
      </c>
      <c r="I5" s="170">
        <v>2018</v>
      </c>
      <c r="J5" s="171">
        <v>2019</v>
      </c>
    </row>
    <row r="6" spans="1:10" x14ac:dyDescent="0.35">
      <c r="A6" s="9" t="s">
        <v>269</v>
      </c>
      <c r="B6" s="37">
        <v>0.15224077960157531</v>
      </c>
      <c r="C6" s="38">
        <v>0.14770178986613838</v>
      </c>
      <c r="D6" s="39">
        <v>0.14409538377063968</v>
      </c>
      <c r="E6" s="49">
        <v>0.34899999999999998</v>
      </c>
      <c r="F6" s="50">
        <v>0.34899999999999998</v>
      </c>
      <c r="G6" s="51">
        <v>0.34899999999999998</v>
      </c>
      <c r="H6" s="61">
        <v>2240.39</v>
      </c>
      <c r="I6" s="61">
        <v>2229.69</v>
      </c>
      <c r="J6" s="62">
        <v>2238.0700000000002</v>
      </c>
    </row>
    <row r="7" spans="1:10" x14ac:dyDescent="0.35">
      <c r="A7" s="10" t="s">
        <v>270</v>
      </c>
      <c r="B7" s="40">
        <v>9.9591801535056201E-2</v>
      </c>
      <c r="C7" s="41">
        <v>9.7362664575508684E-2</v>
      </c>
      <c r="D7" s="42">
        <v>9.1134904760037133E-2</v>
      </c>
      <c r="E7" s="52">
        <v>0.65700000000000003</v>
      </c>
      <c r="F7" s="53">
        <v>0.65700000000000003</v>
      </c>
      <c r="G7" s="54">
        <v>0.65700000000000003</v>
      </c>
      <c r="H7" s="63">
        <v>4119.09</v>
      </c>
      <c r="I7" s="63">
        <v>4178.5200000000004</v>
      </c>
      <c r="J7" s="64">
        <v>4061.33</v>
      </c>
    </row>
    <row r="8" spans="1:10" x14ac:dyDescent="0.35">
      <c r="A8" s="10" t="s">
        <v>271</v>
      </c>
      <c r="B8" s="40">
        <v>8.1927156696467066E-2</v>
      </c>
      <c r="C8" s="41">
        <v>7.8789879895992412E-2</v>
      </c>
      <c r="D8" s="42">
        <v>7.692408257180583E-2</v>
      </c>
      <c r="E8" s="52">
        <v>1.03</v>
      </c>
      <c r="F8" s="53">
        <v>1.03</v>
      </c>
      <c r="G8" s="54">
        <v>1.03</v>
      </c>
      <c r="H8" s="63">
        <v>5787.98</v>
      </c>
      <c r="I8" s="63">
        <v>5773.04</v>
      </c>
      <c r="J8" s="64">
        <v>5678.43</v>
      </c>
    </row>
    <row r="9" spans="1:10" x14ac:dyDescent="0.35">
      <c r="A9" s="10" t="s">
        <v>1032</v>
      </c>
      <c r="B9" s="43">
        <v>0.33375973783309859</v>
      </c>
      <c r="C9" s="44">
        <v>0.32385433433763949</v>
      </c>
      <c r="D9" s="45">
        <v>0.31215437110248268</v>
      </c>
      <c r="E9" s="55">
        <v>0.60806860169673993</v>
      </c>
      <c r="F9" s="56">
        <v>0.60727540356839427</v>
      </c>
      <c r="G9" s="57">
        <v>0.60674058717594326</v>
      </c>
      <c r="H9" s="63">
        <v>3671.8001589078849</v>
      </c>
      <c r="I9" s="65">
        <v>3677.6354273576885</v>
      </c>
      <c r="J9" s="65">
        <v>3618.1857473719474</v>
      </c>
    </row>
    <row r="10" spans="1:10" x14ac:dyDescent="0.35">
      <c r="A10" s="11" t="s">
        <v>272</v>
      </c>
      <c r="B10" s="46">
        <v>0.66624026216690146</v>
      </c>
      <c r="C10" s="47">
        <v>0.67614566566236056</v>
      </c>
      <c r="D10" s="48">
        <v>0.68784562889751732</v>
      </c>
      <c r="E10" s="58">
        <v>1</v>
      </c>
      <c r="F10" s="59">
        <v>1</v>
      </c>
      <c r="G10" s="60">
        <v>1</v>
      </c>
      <c r="H10" s="66">
        <v>5384.69</v>
      </c>
      <c r="I10" s="66">
        <v>5415.1</v>
      </c>
      <c r="J10" s="67">
        <v>5379.51</v>
      </c>
    </row>
    <row r="11" spans="1:10" x14ac:dyDescent="0.35">
      <c r="A11" s="159" t="s">
        <v>1077</v>
      </c>
      <c r="B11" s="159"/>
      <c r="C11" s="159"/>
      <c r="D11" s="159"/>
      <c r="E11" s="159"/>
      <c r="F11" s="159"/>
      <c r="G11" s="159"/>
      <c r="H11" s="159"/>
      <c r="I11" s="159"/>
      <c r="J11" s="159"/>
    </row>
    <row r="12" spans="1:10" ht="16.5" x14ac:dyDescent="0.35">
      <c r="A12" s="160" t="s">
        <v>1035</v>
      </c>
      <c r="B12" s="167" t="s">
        <v>1033</v>
      </c>
      <c r="C12" s="166"/>
      <c r="D12" s="168"/>
      <c r="E12" s="167" t="s">
        <v>1034</v>
      </c>
      <c r="F12" s="166"/>
      <c r="G12" s="168"/>
      <c r="H12" s="166" t="s">
        <v>1618</v>
      </c>
      <c r="I12" s="166"/>
      <c r="J12" s="168"/>
    </row>
    <row r="13" spans="1:10" s="173" customFormat="1" x14ac:dyDescent="0.35">
      <c r="A13" s="161"/>
      <c r="B13" s="169">
        <v>2017</v>
      </c>
      <c r="C13" s="170">
        <v>2018</v>
      </c>
      <c r="D13" s="169">
        <v>2019</v>
      </c>
      <c r="E13" s="171">
        <v>2017</v>
      </c>
      <c r="F13" s="170">
        <v>2018</v>
      </c>
      <c r="G13" s="169">
        <v>2019</v>
      </c>
      <c r="H13" s="171">
        <v>2017</v>
      </c>
      <c r="I13" s="170">
        <v>2018</v>
      </c>
      <c r="J13" s="172">
        <v>2019</v>
      </c>
    </row>
    <row r="14" spans="1:10" x14ac:dyDescent="0.35">
      <c r="A14" s="26" t="s">
        <v>269</v>
      </c>
      <c r="B14" s="37">
        <v>0.12220181987133896</v>
      </c>
      <c r="C14" s="38">
        <v>0.11897205195048186</v>
      </c>
      <c r="D14" s="39">
        <v>0.11418070789297076</v>
      </c>
      <c r="E14" s="49">
        <v>0.34899999999999998</v>
      </c>
      <c r="F14" s="50">
        <v>0.34899999999999998</v>
      </c>
      <c r="G14" s="51">
        <v>0.34899999999999998</v>
      </c>
      <c r="H14" s="61">
        <v>1804.78</v>
      </c>
      <c r="I14" s="61">
        <v>1770.15</v>
      </c>
      <c r="J14" s="62">
        <v>1777.52</v>
      </c>
    </row>
    <row r="15" spans="1:10" x14ac:dyDescent="0.35">
      <c r="A15" s="12" t="s">
        <v>270</v>
      </c>
      <c r="B15" s="40">
        <v>8.7330553197466063E-2</v>
      </c>
      <c r="C15" s="41">
        <v>8.4990802943924165E-2</v>
      </c>
      <c r="D15" s="42">
        <v>8.3209852509490312E-2</v>
      </c>
      <c r="E15" s="52">
        <v>0.65700000000000003</v>
      </c>
      <c r="F15" s="53">
        <v>0.65700000000000003</v>
      </c>
      <c r="G15" s="54">
        <v>0.65700000000000003</v>
      </c>
      <c r="H15" s="63">
        <v>3502.39</v>
      </c>
      <c r="I15" s="63">
        <v>3433.46</v>
      </c>
      <c r="J15" s="64">
        <v>3365.74</v>
      </c>
    </row>
    <row r="16" spans="1:10" x14ac:dyDescent="0.35">
      <c r="A16" s="12" t="s">
        <v>271</v>
      </c>
      <c r="B16" s="40">
        <v>8.1176570757257691E-2</v>
      </c>
      <c r="C16" s="41">
        <v>8.0009840221994019E-2</v>
      </c>
      <c r="D16" s="42">
        <v>7.9606555361451642E-2</v>
      </c>
      <c r="E16" s="52">
        <v>1.03</v>
      </c>
      <c r="F16" s="53">
        <v>1.03</v>
      </c>
      <c r="G16" s="54">
        <v>1.03</v>
      </c>
      <c r="H16" s="63">
        <v>5362.52</v>
      </c>
      <c r="I16" s="63">
        <v>5301</v>
      </c>
      <c r="J16" s="64">
        <v>5261.5</v>
      </c>
    </row>
    <row r="17" spans="1:10" x14ac:dyDescent="0.35">
      <c r="A17" s="12" t="s">
        <v>1032</v>
      </c>
      <c r="B17" s="43">
        <v>0.29070894382606272</v>
      </c>
      <c r="C17" s="44">
        <v>0.28397269511640005</v>
      </c>
      <c r="D17" s="45">
        <v>0.27699711576391273</v>
      </c>
      <c r="E17" s="55">
        <v>0.63168499066090489</v>
      </c>
      <c r="F17" s="56">
        <v>0.63305501615161464</v>
      </c>
      <c r="G17" s="57">
        <v>0.63723657081729523</v>
      </c>
      <c r="H17" s="63">
        <v>3308.2024523927189</v>
      </c>
      <c r="I17" s="65">
        <v>3262.7892715987809</v>
      </c>
      <c r="J17" s="65">
        <v>3255.8862911849105</v>
      </c>
    </row>
    <row r="18" spans="1:10" x14ac:dyDescent="0.35">
      <c r="A18" s="28" t="s">
        <v>272</v>
      </c>
      <c r="B18" s="46">
        <v>0.70929105617393728</v>
      </c>
      <c r="C18" s="47">
        <v>0.7160273048836</v>
      </c>
      <c r="D18" s="48">
        <v>0.72300288423608727</v>
      </c>
      <c r="E18" s="58">
        <v>1</v>
      </c>
      <c r="F18" s="59">
        <v>1</v>
      </c>
      <c r="G18" s="60">
        <v>1</v>
      </c>
      <c r="H18" s="66">
        <v>5280.52</v>
      </c>
      <c r="I18" s="66">
        <v>5270.18</v>
      </c>
      <c r="J18" s="67">
        <v>5268.51</v>
      </c>
    </row>
    <row r="19" spans="1:10" x14ac:dyDescent="0.35">
      <c r="A19" s="159" t="s">
        <v>1077</v>
      </c>
      <c r="B19" s="159"/>
      <c r="C19" s="159"/>
      <c r="D19" s="159"/>
      <c r="E19" s="159"/>
      <c r="F19" s="159"/>
      <c r="G19" s="159"/>
      <c r="H19" s="159"/>
      <c r="I19" s="159"/>
      <c r="J19" s="159"/>
    </row>
    <row r="20" spans="1:10" x14ac:dyDescent="0.35">
      <c r="A20" s="177" t="s">
        <v>1036</v>
      </c>
      <c r="B20" s="178"/>
      <c r="C20" s="167" t="s">
        <v>268</v>
      </c>
      <c r="D20" s="166"/>
      <c r="E20" s="168"/>
      <c r="F20" s="166" t="s">
        <v>1037</v>
      </c>
      <c r="G20" s="166"/>
      <c r="H20" s="168"/>
      <c r="I20" s="163"/>
      <c r="J20" s="162"/>
    </row>
    <row r="21" spans="1:10" x14ac:dyDescent="0.35">
      <c r="A21" s="179"/>
      <c r="B21" s="180"/>
      <c r="C21" s="169">
        <v>2017</v>
      </c>
      <c r="D21" s="170">
        <v>2018</v>
      </c>
      <c r="E21" s="169">
        <v>2019</v>
      </c>
      <c r="F21" s="171">
        <v>2017</v>
      </c>
      <c r="G21" s="171">
        <v>2018</v>
      </c>
      <c r="H21" s="170">
        <v>2019</v>
      </c>
      <c r="I21" s="163"/>
      <c r="J21" s="162"/>
    </row>
    <row r="22" spans="1:10" x14ac:dyDescent="0.35">
      <c r="A22" s="9" t="s">
        <v>1038</v>
      </c>
      <c r="B22" s="26"/>
      <c r="C22" s="15">
        <f>H9/H17</f>
        <v>1.1099079369378337</v>
      </c>
      <c r="D22" s="17">
        <f>I9/I17</f>
        <v>1.1271446364526114</v>
      </c>
      <c r="E22" s="15">
        <f>J9/J17</f>
        <v>1.1112752178010448</v>
      </c>
      <c r="F22" s="16">
        <f>H10/H18</f>
        <v>1.0197272238340163</v>
      </c>
      <c r="G22" s="17">
        <f>I10/I18</f>
        <v>1.0274981120189444</v>
      </c>
      <c r="H22" s="17">
        <f>J10/J18</f>
        <v>1.0210685753657107</v>
      </c>
      <c r="I22" s="163"/>
      <c r="J22" s="162"/>
    </row>
    <row r="23" spans="1:10" x14ac:dyDescent="0.35">
      <c r="A23" s="12" t="s">
        <v>1039</v>
      </c>
      <c r="B23" s="27"/>
      <c r="C23" s="18">
        <f>E9/E17</f>
        <v>0.96261366137660453</v>
      </c>
      <c r="D23" s="20">
        <f>F9/F17</f>
        <v>0.95927745310362378</v>
      </c>
      <c r="E23" s="18">
        <f>G9/G17</f>
        <v>0.95214338749855643</v>
      </c>
      <c r="F23" s="21" t="s">
        <v>924</v>
      </c>
      <c r="G23" s="22" t="s">
        <v>924</v>
      </c>
      <c r="H23" s="22" t="s">
        <v>924</v>
      </c>
      <c r="I23" s="163"/>
      <c r="J23" s="162"/>
    </row>
    <row r="24" spans="1:10" x14ac:dyDescent="0.35">
      <c r="A24" s="10" t="s">
        <v>1040</v>
      </c>
      <c r="B24" s="12"/>
      <c r="C24" s="23">
        <f>C22/C23</f>
        <v>1.1530149440748516</v>
      </c>
      <c r="D24" s="24">
        <f>D22/D23</f>
        <v>1.1749933586011785</v>
      </c>
      <c r="E24" s="23">
        <f>E22/E23</f>
        <v>1.1671301112751042</v>
      </c>
      <c r="F24" s="19">
        <f>F22</f>
        <v>1.0197272238340163</v>
      </c>
      <c r="G24" s="20">
        <f>G22</f>
        <v>1.0274981120189444</v>
      </c>
      <c r="H24" s="20">
        <f>H22</f>
        <v>1.0210685753657107</v>
      </c>
      <c r="I24" s="163"/>
      <c r="J24" s="162"/>
    </row>
    <row r="25" spans="1:10" x14ac:dyDescent="0.35">
      <c r="A25" s="11" t="s">
        <v>1041</v>
      </c>
      <c r="B25" s="28"/>
      <c r="C25" s="71">
        <f>AVERAGE(C24:E24)</f>
        <v>1.1650461379837116</v>
      </c>
      <c r="D25" s="72"/>
      <c r="E25" s="73"/>
      <c r="F25" s="74">
        <f>AVERAGE(F24:H24)</f>
        <v>1.0227646370728904</v>
      </c>
      <c r="G25" s="75"/>
      <c r="H25" s="76"/>
      <c r="I25" s="163"/>
      <c r="J25" s="162"/>
    </row>
    <row r="26" spans="1:10" x14ac:dyDescent="0.35">
      <c r="A26" s="14" t="s">
        <v>1042</v>
      </c>
      <c r="B26" s="34"/>
      <c r="C26" s="77" t="s">
        <v>924</v>
      </c>
      <c r="D26" s="78"/>
      <c r="E26" s="79"/>
      <c r="F26" s="80">
        <v>0.99460000000000004</v>
      </c>
      <c r="G26" s="80"/>
      <c r="H26" s="81"/>
      <c r="I26" s="163"/>
      <c r="J26" s="162"/>
    </row>
    <row r="27" spans="1:10" x14ac:dyDescent="0.35">
      <c r="A27" s="13" t="s">
        <v>1044</v>
      </c>
      <c r="B27" s="35"/>
      <c r="C27" s="68" t="s">
        <v>924</v>
      </c>
      <c r="D27" s="69"/>
      <c r="E27" s="70"/>
      <c r="F27" s="69" t="s">
        <v>924</v>
      </c>
      <c r="G27" s="69"/>
      <c r="H27" s="70"/>
      <c r="I27" s="163"/>
      <c r="J27" s="162"/>
    </row>
    <row r="28" spans="1:10" x14ac:dyDescent="0.35">
      <c r="A28" s="11" t="s">
        <v>1045</v>
      </c>
      <c r="B28" s="29"/>
      <c r="C28" s="174">
        <f>C25</f>
        <v>1.1650461379837116</v>
      </c>
      <c r="D28" s="175"/>
      <c r="E28" s="176"/>
      <c r="F28" s="174">
        <f>PRODUCT(F25:H27)</f>
        <v>1.017241708032697</v>
      </c>
      <c r="G28" s="175"/>
      <c r="H28" s="176"/>
      <c r="I28" s="163"/>
      <c r="J28" s="162"/>
    </row>
    <row r="29" spans="1:10" hidden="1" x14ac:dyDescent="0.35"/>
    <row r="30" spans="1:10" hidden="1" x14ac:dyDescent="0.35"/>
    <row r="31" spans="1:10" hidden="1" x14ac:dyDescent="0.35"/>
    <row r="32" spans="1:10" hidden="1" x14ac:dyDescent="0.35"/>
    <row r="33" hidden="1" x14ac:dyDescent="0.35"/>
    <row r="34" hidden="1" x14ac:dyDescent="0.35"/>
    <row r="35" hidden="1" x14ac:dyDescent="0.35"/>
  </sheetData>
  <mergeCells count="23">
    <mergeCell ref="I20:J28"/>
    <mergeCell ref="A20:B21"/>
    <mergeCell ref="A1:J3"/>
    <mergeCell ref="A4:A5"/>
    <mergeCell ref="A12:A13"/>
    <mergeCell ref="A11:J11"/>
    <mergeCell ref="A19:J19"/>
    <mergeCell ref="C27:E27"/>
    <mergeCell ref="F27:H27"/>
    <mergeCell ref="C28:E28"/>
    <mergeCell ref="F28:H28"/>
    <mergeCell ref="C20:E20"/>
    <mergeCell ref="F20:H20"/>
    <mergeCell ref="C25:E25"/>
    <mergeCell ref="F25:H25"/>
    <mergeCell ref="C26:E26"/>
    <mergeCell ref="F26:H26"/>
    <mergeCell ref="B4:D4"/>
    <mergeCell ref="E4:G4"/>
    <mergeCell ref="H4:J4"/>
    <mergeCell ref="B12:D12"/>
    <mergeCell ref="E12:G12"/>
    <mergeCell ref="H12:J12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87"/>
  <sheetViews>
    <sheetView zoomScale="80" zoomScaleNormal="80" workbookViewId="0">
      <selection activeCell="A5" sqref="A5"/>
    </sheetView>
  </sheetViews>
  <sheetFormatPr defaultColWidth="0" defaultRowHeight="14.5" zeroHeight="1" x14ac:dyDescent="0.35"/>
  <cols>
    <col min="1" max="1" width="10.1796875" style="27" customWidth="1"/>
    <col min="2" max="2" width="20.81640625" style="27" bestFit="1" customWidth="1"/>
    <col min="3" max="3" width="17.453125" style="27" bestFit="1" customWidth="1"/>
    <col min="4" max="4" width="48.1796875" style="27" bestFit="1" customWidth="1"/>
    <col min="5" max="5" width="14.54296875" style="27" customWidth="1"/>
    <col min="6" max="6" width="24.453125" bestFit="1" customWidth="1"/>
    <col min="7" max="16384" width="8.7265625" hidden="1"/>
  </cols>
  <sheetData>
    <row r="1" spans="1:6" ht="14.5" customHeight="1" x14ac:dyDescent="0.35">
      <c r="A1" s="114" t="s">
        <v>1639</v>
      </c>
      <c r="B1" s="114"/>
      <c r="C1" s="114"/>
      <c r="D1" s="114"/>
      <c r="E1" s="114"/>
      <c r="F1" s="114"/>
    </row>
    <row r="2" spans="1:6" x14ac:dyDescent="0.35">
      <c r="A2" s="114"/>
      <c r="B2" s="114"/>
      <c r="C2" s="114"/>
      <c r="D2" s="114"/>
      <c r="E2" s="114"/>
      <c r="F2" s="114"/>
    </row>
    <row r="3" spans="1:6" x14ac:dyDescent="0.35">
      <c r="A3" s="114"/>
      <c r="B3" s="114"/>
      <c r="C3" s="114"/>
      <c r="D3" s="114"/>
      <c r="E3" s="114"/>
      <c r="F3" s="114"/>
    </row>
    <row r="4" spans="1:6" x14ac:dyDescent="0.35">
      <c r="A4" s="115" t="s">
        <v>923</v>
      </c>
      <c r="B4" s="115" t="s">
        <v>926</v>
      </c>
      <c r="C4" s="115" t="s">
        <v>927</v>
      </c>
      <c r="D4" s="115" t="s">
        <v>928</v>
      </c>
      <c r="E4" s="147" t="s">
        <v>982</v>
      </c>
      <c r="F4" s="115" t="s">
        <v>1640</v>
      </c>
    </row>
    <row r="5" spans="1:6" x14ac:dyDescent="0.35">
      <c r="A5" s="115"/>
      <c r="B5" s="115"/>
      <c r="C5" s="115"/>
      <c r="D5" s="115"/>
      <c r="E5" s="147"/>
      <c r="F5" s="115"/>
    </row>
    <row r="6" spans="1:6" x14ac:dyDescent="0.35">
      <c r="A6" s="27" t="s">
        <v>0</v>
      </c>
      <c r="B6" s="27" t="s">
        <v>1</v>
      </c>
      <c r="C6" s="27" t="s">
        <v>2</v>
      </c>
      <c r="D6" s="27" t="s">
        <v>3</v>
      </c>
      <c r="E6" s="27" t="s">
        <v>1641</v>
      </c>
      <c r="F6" s="36">
        <v>5.1291841024240928E-4</v>
      </c>
    </row>
    <row r="7" spans="1:6" x14ac:dyDescent="0.35">
      <c r="A7" s="27" t="s">
        <v>4</v>
      </c>
      <c r="B7" s="27" t="s">
        <v>5</v>
      </c>
      <c r="C7" s="27" t="s">
        <v>1081</v>
      </c>
      <c r="D7" s="27" t="s">
        <v>1082</v>
      </c>
      <c r="E7" s="27" t="s">
        <v>1641</v>
      </c>
      <c r="F7" s="36">
        <v>1.6721479483903089E-3</v>
      </c>
    </row>
    <row r="8" spans="1:6" x14ac:dyDescent="0.35">
      <c r="A8" s="27" t="s">
        <v>4</v>
      </c>
      <c r="B8" s="27" t="s">
        <v>6</v>
      </c>
      <c r="C8" s="27" t="s">
        <v>1083</v>
      </c>
      <c r="D8" s="27" t="s">
        <v>7</v>
      </c>
      <c r="E8" s="27" t="s">
        <v>1641</v>
      </c>
      <c r="F8" s="36">
        <v>1.0203214051666845E-3</v>
      </c>
    </row>
    <row r="9" spans="1:6" x14ac:dyDescent="0.35">
      <c r="A9" s="27" t="s">
        <v>4</v>
      </c>
      <c r="B9" s="27" t="s">
        <v>8</v>
      </c>
      <c r="C9" s="27" t="s">
        <v>1084</v>
      </c>
      <c r="D9" s="27" t="s">
        <v>9</v>
      </c>
      <c r="E9" s="27" t="s">
        <v>1641</v>
      </c>
      <c r="F9" s="36">
        <v>3.9557349418802646E-3</v>
      </c>
    </row>
    <row r="10" spans="1:6" x14ac:dyDescent="0.35">
      <c r="A10" s="27" t="s">
        <v>4</v>
      </c>
      <c r="B10" s="27" t="s">
        <v>10</v>
      </c>
      <c r="C10" s="27" t="s">
        <v>1085</v>
      </c>
      <c r="D10" s="27" t="s">
        <v>11</v>
      </c>
      <c r="E10" s="27" t="s">
        <v>1641</v>
      </c>
      <c r="F10" s="36">
        <v>1.2898998461644314E-3</v>
      </c>
    </row>
    <row r="11" spans="1:6" x14ac:dyDescent="0.35">
      <c r="A11" s="27" t="s">
        <v>4</v>
      </c>
      <c r="B11" s="27" t="s">
        <v>12</v>
      </c>
      <c r="C11" s="27" t="s">
        <v>1086</v>
      </c>
      <c r="D11" s="27" t="s">
        <v>13</v>
      </c>
      <c r="E11" s="27" t="s">
        <v>1641</v>
      </c>
      <c r="F11" s="36">
        <v>8.3842115052158315E-4</v>
      </c>
    </row>
    <row r="12" spans="1:6" x14ac:dyDescent="0.35">
      <c r="A12" s="27" t="s">
        <v>4</v>
      </c>
      <c r="B12" s="27" t="s">
        <v>14</v>
      </c>
      <c r="C12" s="27" t="s">
        <v>1087</v>
      </c>
      <c r="D12" s="27" t="s">
        <v>15</v>
      </c>
      <c r="E12" s="27" t="s">
        <v>1641</v>
      </c>
      <c r="F12" s="36">
        <v>1.0035432854154328E-3</v>
      </c>
    </row>
    <row r="13" spans="1:6" x14ac:dyDescent="0.35">
      <c r="A13" s="27" t="s">
        <v>4</v>
      </c>
      <c r="B13" s="27" t="s">
        <v>16</v>
      </c>
      <c r="C13" s="27" t="s">
        <v>1088</v>
      </c>
      <c r="D13" s="27" t="s">
        <v>17</v>
      </c>
      <c r="E13" s="27" t="s">
        <v>1641</v>
      </c>
      <c r="F13" s="36">
        <v>8.0043034140499637E-4</v>
      </c>
    </row>
    <row r="14" spans="1:6" x14ac:dyDescent="0.35">
      <c r="A14" s="27" t="s">
        <v>4</v>
      </c>
      <c r="B14" s="27" t="s">
        <v>18</v>
      </c>
      <c r="C14" s="27" t="s">
        <v>1089</v>
      </c>
      <c r="D14" s="27" t="s">
        <v>19</v>
      </c>
      <c r="E14" s="27" t="s">
        <v>1641</v>
      </c>
      <c r="F14" s="36">
        <v>7.6459290463936659E-4</v>
      </c>
    </row>
    <row r="15" spans="1:6" x14ac:dyDescent="0.35">
      <c r="A15" s="27" t="s">
        <v>4</v>
      </c>
      <c r="B15" s="27" t="s">
        <v>20</v>
      </c>
      <c r="C15" s="27" t="s">
        <v>1090</v>
      </c>
      <c r="D15" s="27" t="s">
        <v>21</v>
      </c>
      <c r="E15" s="27" t="s">
        <v>1641</v>
      </c>
      <c r="F15" s="36">
        <v>1.4891187616258462E-3</v>
      </c>
    </row>
    <row r="16" spans="1:6" x14ac:dyDescent="0.35">
      <c r="A16" s="27" t="s">
        <v>4</v>
      </c>
      <c r="B16" s="27" t="s">
        <v>22</v>
      </c>
      <c r="C16" s="27" t="s">
        <v>1091</v>
      </c>
      <c r="D16" s="27" t="s">
        <v>23</v>
      </c>
      <c r="E16" s="27" t="s">
        <v>1641</v>
      </c>
      <c r="F16" s="36">
        <v>1.48069785262161E-3</v>
      </c>
    </row>
    <row r="17" spans="1:6" x14ac:dyDescent="0.35">
      <c r="A17" s="27" t="s">
        <v>4</v>
      </c>
      <c r="B17" s="27" t="s">
        <v>24</v>
      </c>
      <c r="C17" s="27" t="s">
        <v>1092</v>
      </c>
      <c r="D17" s="27" t="s">
        <v>25</v>
      </c>
      <c r="E17" s="27" t="s">
        <v>1641</v>
      </c>
      <c r="F17" s="36">
        <v>2.7330430853629711E-3</v>
      </c>
    </row>
    <row r="18" spans="1:6" x14ac:dyDescent="0.35">
      <c r="A18" s="27" t="s">
        <v>4</v>
      </c>
      <c r="B18" s="27" t="s">
        <v>26</v>
      </c>
      <c r="C18" s="27" t="s">
        <v>1093</v>
      </c>
      <c r="D18" s="27" t="s">
        <v>27</v>
      </c>
      <c r="E18" s="27" t="s">
        <v>1641</v>
      </c>
      <c r="F18" s="36">
        <v>1.6169969110488881E-3</v>
      </c>
    </row>
    <row r="19" spans="1:6" x14ac:dyDescent="0.35">
      <c r="A19" s="27" t="s">
        <v>4</v>
      </c>
      <c r="B19" s="27" t="s">
        <v>28</v>
      </c>
      <c r="C19" s="27" t="s">
        <v>1096</v>
      </c>
      <c r="D19" s="27" t="s">
        <v>29</v>
      </c>
      <c r="E19" s="27" t="s">
        <v>1641</v>
      </c>
      <c r="F19" s="36">
        <v>2.4651731388173671E-3</v>
      </c>
    </row>
    <row r="20" spans="1:6" x14ac:dyDescent="0.35">
      <c r="A20" s="27" t="s">
        <v>4</v>
      </c>
      <c r="B20" s="27" t="s">
        <v>30</v>
      </c>
      <c r="C20" s="27" t="s">
        <v>1094</v>
      </c>
      <c r="D20" s="27" t="s">
        <v>1095</v>
      </c>
      <c r="E20" s="27" t="s">
        <v>1641</v>
      </c>
      <c r="F20" s="36">
        <v>1.7065412571398164E-3</v>
      </c>
    </row>
    <row r="21" spans="1:6" x14ac:dyDescent="0.35">
      <c r="A21" s="27" t="s">
        <v>31</v>
      </c>
      <c r="B21" s="27" t="s">
        <v>32</v>
      </c>
      <c r="C21" s="27" t="s">
        <v>1097</v>
      </c>
      <c r="D21" s="27" t="s">
        <v>33</v>
      </c>
      <c r="E21" s="27" t="s">
        <v>1641</v>
      </c>
      <c r="F21" s="36">
        <v>5.1897905555727127E-4</v>
      </c>
    </row>
    <row r="22" spans="1:6" x14ac:dyDescent="0.35">
      <c r="A22" s="27" t="s">
        <v>31</v>
      </c>
      <c r="B22" s="27" t="s">
        <v>34</v>
      </c>
      <c r="C22" s="27" t="s">
        <v>1098</v>
      </c>
      <c r="D22" s="27" t="s">
        <v>35</v>
      </c>
      <c r="E22" s="27" t="s">
        <v>1641</v>
      </c>
      <c r="F22" s="36">
        <v>7.0454824397134382E-4</v>
      </c>
    </row>
    <row r="23" spans="1:6" x14ac:dyDescent="0.35">
      <c r="A23" s="27" t="s">
        <v>31</v>
      </c>
      <c r="B23" s="27" t="s">
        <v>36</v>
      </c>
      <c r="C23" s="27" t="s">
        <v>1099</v>
      </c>
      <c r="D23" s="27" t="s">
        <v>37</v>
      </c>
      <c r="E23" s="27" t="s">
        <v>1641</v>
      </c>
      <c r="F23" s="36">
        <v>7.9047162681388286E-4</v>
      </c>
    </row>
    <row r="24" spans="1:6" x14ac:dyDescent="0.35">
      <c r="A24" s="27" t="s">
        <v>31</v>
      </c>
      <c r="B24" s="27" t="s">
        <v>38</v>
      </c>
      <c r="C24" s="27" t="s">
        <v>1100</v>
      </c>
      <c r="D24" s="27" t="s">
        <v>39</v>
      </c>
      <c r="E24" s="27" t="s">
        <v>1641</v>
      </c>
      <c r="F24" s="36">
        <v>1.4132807420841539E-3</v>
      </c>
    </row>
    <row r="25" spans="1:6" x14ac:dyDescent="0.35">
      <c r="A25" s="27" t="s">
        <v>31</v>
      </c>
      <c r="B25" s="27" t="s">
        <v>40</v>
      </c>
      <c r="C25" s="27" t="s">
        <v>1101</v>
      </c>
      <c r="D25" s="27" t="s">
        <v>41</v>
      </c>
      <c r="E25" s="27" t="s">
        <v>1641</v>
      </c>
      <c r="F25" s="36">
        <v>3.8958766054977023E-3</v>
      </c>
    </row>
    <row r="26" spans="1:6" x14ac:dyDescent="0.35">
      <c r="A26" s="27" t="s">
        <v>31</v>
      </c>
      <c r="B26" s="27" t="s">
        <v>42</v>
      </c>
      <c r="C26" s="27" t="s">
        <v>1104</v>
      </c>
      <c r="D26" s="27" t="s">
        <v>43</v>
      </c>
      <c r="E26" s="27" t="s">
        <v>1641</v>
      </c>
      <c r="F26" s="36">
        <v>1.6468599797442775E-3</v>
      </c>
    </row>
    <row r="27" spans="1:6" x14ac:dyDescent="0.35">
      <c r="A27" s="27" t="s">
        <v>31</v>
      </c>
      <c r="B27" s="27" t="s">
        <v>44</v>
      </c>
      <c r="C27" s="27" t="s">
        <v>1102</v>
      </c>
      <c r="D27" s="27" t="s">
        <v>1103</v>
      </c>
      <c r="E27" s="27" t="s">
        <v>1641</v>
      </c>
      <c r="F27" s="36">
        <v>1.1778296050693291E-3</v>
      </c>
    </row>
    <row r="28" spans="1:6" x14ac:dyDescent="0.35">
      <c r="A28" s="27" t="s">
        <v>45</v>
      </c>
      <c r="B28" s="27" t="s">
        <v>46</v>
      </c>
      <c r="C28" s="27" t="s">
        <v>1105</v>
      </c>
      <c r="D28" s="27" t="s">
        <v>47</v>
      </c>
      <c r="E28" s="27" t="s">
        <v>1641</v>
      </c>
      <c r="F28" s="36">
        <v>3.728285757421141E-4</v>
      </c>
    </row>
    <row r="29" spans="1:6" x14ac:dyDescent="0.35">
      <c r="A29" s="27" t="s">
        <v>48</v>
      </c>
      <c r="B29" s="27" t="s">
        <v>49</v>
      </c>
      <c r="C29" s="27" t="s">
        <v>1106</v>
      </c>
      <c r="D29" s="27" t="s">
        <v>50</v>
      </c>
      <c r="E29" s="27" t="s">
        <v>1641</v>
      </c>
      <c r="F29" s="36">
        <v>8.5046009364737592E-4</v>
      </c>
    </row>
    <row r="30" spans="1:6" x14ac:dyDescent="0.35">
      <c r="A30" s="27" t="s">
        <v>48</v>
      </c>
      <c r="B30" s="27" t="s">
        <v>51</v>
      </c>
      <c r="C30" s="27" t="s">
        <v>1107</v>
      </c>
      <c r="D30" s="27" t="s">
        <v>52</v>
      </c>
      <c r="E30" s="27" t="s">
        <v>1641</v>
      </c>
      <c r="F30" s="36">
        <v>1.5049603043807275E-3</v>
      </c>
    </row>
    <row r="31" spans="1:6" x14ac:dyDescent="0.35">
      <c r="A31" s="27" t="s">
        <v>48</v>
      </c>
      <c r="B31" s="27" t="s">
        <v>53</v>
      </c>
      <c r="C31" s="27" t="s">
        <v>1108</v>
      </c>
      <c r="D31" s="27" t="s">
        <v>1109</v>
      </c>
      <c r="E31" s="27" t="s">
        <v>1641</v>
      </c>
      <c r="F31" s="36">
        <v>1.414092028651103E-3</v>
      </c>
    </row>
    <row r="32" spans="1:6" x14ac:dyDescent="0.35">
      <c r="A32" s="27" t="s">
        <v>48</v>
      </c>
      <c r="B32" s="27" t="s">
        <v>1110</v>
      </c>
      <c r="C32" s="27" t="s">
        <v>1111</v>
      </c>
      <c r="D32" s="27" t="s">
        <v>1112</v>
      </c>
      <c r="E32" s="27" t="s">
        <v>1641</v>
      </c>
      <c r="F32" s="36">
        <v>6.1194399437479029E-4</v>
      </c>
    </row>
    <row r="33" spans="1:6" x14ac:dyDescent="0.35">
      <c r="A33" s="27" t="s">
        <v>48</v>
      </c>
      <c r="B33" s="27" t="s">
        <v>54</v>
      </c>
      <c r="C33" s="27" t="s">
        <v>1115</v>
      </c>
      <c r="D33" s="27" t="s">
        <v>55</v>
      </c>
      <c r="E33" s="27" t="s">
        <v>1641</v>
      </c>
      <c r="F33" s="36">
        <v>2.0672993192443773E-3</v>
      </c>
    </row>
    <row r="34" spans="1:6" x14ac:dyDescent="0.35">
      <c r="A34" s="27" t="s">
        <v>48</v>
      </c>
      <c r="B34" s="27" t="s">
        <v>56</v>
      </c>
      <c r="C34" s="27" t="s">
        <v>1116</v>
      </c>
      <c r="D34" s="27" t="s">
        <v>57</v>
      </c>
      <c r="E34" s="27" t="s">
        <v>1641</v>
      </c>
      <c r="F34" s="36">
        <v>1.4853859814883573E-3</v>
      </c>
    </row>
    <row r="35" spans="1:6" x14ac:dyDescent="0.35">
      <c r="A35" s="27" t="s">
        <v>48</v>
      </c>
      <c r="B35" s="27" t="s">
        <v>58</v>
      </c>
      <c r="C35" s="27" t="s">
        <v>1117</v>
      </c>
      <c r="D35" s="27" t="s">
        <v>59</v>
      </c>
      <c r="E35" s="27" t="s">
        <v>1641</v>
      </c>
      <c r="F35" s="36">
        <v>1.0308122097873005E-3</v>
      </c>
    </row>
    <row r="36" spans="1:6" x14ac:dyDescent="0.35">
      <c r="A36" s="27" t="s">
        <v>48</v>
      </c>
      <c r="B36" s="27" t="s">
        <v>60</v>
      </c>
      <c r="C36" s="27" t="s">
        <v>1113</v>
      </c>
      <c r="D36" s="27" t="s">
        <v>1114</v>
      </c>
      <c r="E36" s="27" t="s">
        <v>1641</v>
      </c>
      <c r="F36" s="36">
        <v>1.8740400379477756E-3</v>
      </c>
    </row>
    <row r="37" spans="1:6" x14ac:dyDescent="0.35">
      <c r="A37" s="27" t="s">
        <v>61</v>
      </c>
      <c r="B37" s="27" t="s">
        <v>62</v>
      </c>
      <c r="C37" s="27" t="s">
        <v>1118</v>
      </c>
      <c r="D37" s="27" t="s">
        <v>63</v>
      </c>
      <c r="E37" s="27" t="s">
        <v>1641</v>
      </c>
      <c r="F37" s="36">
        <v>1.2218148667829771E-3</v>
      </c>
    </row>
    <row r="38" spans="1:6" x14ac:dyDescent="0.35">
      <c r="A38" s="27" t="s">
        <v>61</v>
      </c>
      <c r="B38" s="27" t="s">
        <v>64</v>
      </c>
      <c r="C38" s="27" t="s">
        <v>1119</v>
      </c>
      <c r="D38" s="27" t="s">
        <v>65</v>
      </c>
      <c r="E38" s="27" t="s">
        <v>1641</v>
      </c>
      <c r="F38" s="36">
        <v>1.11446038193593E-3</v>
      </c>
    </row>
    <row r="39" spans="1:6" x14ac:dyDescent="0.35">
      <c r="A39" s="27" t="s">
        <v>61</v>
      </c>
      <c r="B39" s="27" t="s">
        <v>66</v>
      </c>
      <c r="C39" s="27" t="s">
        <v>1120</v>
      </c>
      <c r="D39" s="27" t="s">
        <v>67</v>
      </c>
      <c r="E39" s="27" t="s">
        <v>1641</v>
      </c>
      <c r="F39" s="36">
        <v>7.0556562590043403E-4</v>
      </c>
    </row>
    <row r="40" spans="1:6" x14ac:dyDescent="0.35">
      <c r="A40" s="27" t="s">
        <v>61</v>
      </c>
      <c r="B40" s="27" t="s">
        <v>68</v>
      </c>
      <c r="C40" s="27" t="s">
        <v>1121</v>
      </c>
      <c r="D40" s="27" t="s">
        <v>69</v>
      </c>
      <c r="E40" s="27" t="s">
        <v>1641</v>
      </c>
      <c r="F40" s="36">
        <v>4.5686717098575571E-3</v>
      </c>
    </row>
    <row r="41" spans="1:6" x14ac:dyDescent="0.35">
      <c r="A41" s="27" t="s">
        <v>61</v>
      </c>
      <c r="B41" s="27" t="s">
        <v>70</v>
      </c>
      <c r="C41" s="27" t="s">
        <v>71</v>
      </c>
      <c r="D41" s="27" t="s">
        <v>72</v>
      </c>
      <c r="E41" s="27" t="s">
        <v>1641</v>
      </c>
      <c r="F41" s="36">
        <v>1.2274990947467104E-3</v>
      </c>
    </row>
    <row r="42" spans="1:6" x14ac:dyDescent="0.35">
      <c r="A42" s="27" t="s">
        <v>61</v>
      </c>
      <c r="B42" s="27" t="s">
        <v>73</v>
      </c>
      <c r="C42" s="27" t="s">
        <v>1122</v>
      </c>
      <c r="D42" s="27" t="s">
        <v>74</v>
      </c>
      <c r="E42" s="27" t="s">
        <v>1641</v>
      </c>
      <c r="F42" s="36">
        <v>2.5252015540365804E-3</v>
      </c>
    </row>
    <row r="43" spans="1:6" x14ac:dyDescent="0.35">
      <c r="A43" s="27" t="s">
        <v>61</v>
      </c>
      <c r="B43" s="27" t="s">
        <v>75</v>
      </c>
      <c r="C43" s="27" t="s">
        <v>1123</v>
      </c>
      <c r="D43" s="27" t="s">
        <v>76</v>
      </c>
      <c r="E43" s="27" t="s">
        <v>1641</v>
      </c>
      <c r="F43" s="36">
        <v>1.3453887085752214E-3</v>
      </c>
    </row>
    <row r="44" spans="1:6" x14ac:dyDescent="0.35">
      <c r="A44" s="27" t="s">
        <v>61</v>
      </c>
      <c r="B44" s="27" t="s">
        <v>77</v>
      </c>
      <c r="C44" s="27" t="s">
        <v>1124</v>
      </c>
      <c r="D44" s="27" t="s">
        <v>78</v>
      </c>
      <c r="E44" s="27" t="s">
        <v>1641</v>
      </c>
      <c r="F44" s="36">
        <v>2.1008121333894827E-3</v>
      </c>
    </row>
    <row r="45" spans="1:6" x14ac:dyDescent="0.35">
      <c r="A45" s="27" t="s">
        <v>61</v>
      </c>
      <c r="B45" s="27" t="s">
        <v>79</v>
      </c>
      <c r="C45" s="27" t="s">
        <v>1125</v>
      </c>
      <c r="D45" s="27" t="s">
        <v>80</v>
      </c>
      <c r="E45" s="27" t="s">
        <v>1641</v>
      </c>
      <c r="F45" s="36">
        <v>7.7234376451805226E-4</v>
      </c>
    </row>
    <row r="46" spans="1:6" x14ac:dyDescent="0.35">
      <c r="A46" s="27" t="s">
        <v>61</v>
      </c>
      <c r="B46" s="27" t="s">
        <v>81</v>
      </c>
      <c r="C46" s="27" t="s">
        <v>1126</v>
      </c>
      <c r="D46" s="27" t="s">
        <v>82</v>
      </c>
      <c r="E46" s="27" t="s">
        <v>1641</v>
      </c>
      <c r="F46" s="36">
        <v>6.1286008671854696E-4</v>
      </c>
    </row>
    <row r="47" spans="1:6" x14ac:dyDescent="0.35">
      <c r="A47" s="27" t="s">
        <v>61</v>
      </c>
      <c r="B47" s="27" t="s">
        <v>83</v>
      </c>
      <c r="C47" s="27" t="s">
        <v>1127</v>
      </c>
      <c r="D47" s="27" t="s">
        <v>1128</v>
      </c>
      <c r="E47" s="27" t="s">
        <v>1641</v>
      </c>
      <c r="F47" s="36">
        <v>9.0703351438931165E-4</v>
      </c>
    </row>
    <row r="48" spans="1:6" x14ac:dyDescent="0.35">
      <c r="A48" s="27" t="s">
        <v>61</v>
      </c>
      <c r="B48" s="27" t="s">
        <v>84</v>
      </c>
      <c r="C48" s="27" t="s">
        <v>1129</v>
      </c>
      <c r="D48" s="27" t="s">
        <v>85</v>
      </c>
      <c r="E48" s="27" t="s">
        <v>1641</v>
      </c>
      <c r="F48" s="36">
        <v>1.1076007367079518E-3</v>
      </c>
    </row>
    <row r="49" spans="1:6" x14ac:dyDescent="0.35">
      <c r="A49" s="27" t="s">
        <v>61</v>
      </c>
      <c r="B49" s="27" t="s">
        <v>86</v>
      </c>
      <c r="C49" s="27" t="s">
        <v>1130</v>
      </c>
      <c r="D49" s="27" t="s">
        <v>87</v>
      </c>
      <c r="E49" s="27" t="s">
        <v>1641</v>
      </c>
      <c r="F49" s="36">
        <v>7.5304828223462974E-4</v>
      </c>
    </row>
    <row r="50" spans="1:6" x14ac:dyDescent="0.35">
      <c r="A50" s="27" t="s">
        <v>61</v>
      </c>
      <c r="B50" s="27" t="s">
        <v>88</v>
      </c>
      <c r="C50" s="27" t="s">
        <v>1131</v>
      </c>
      <c r="D50" s="27" t="s">
        <v>89</v>
      </c>
      <c r="E50" s="27" t="s">
        <v>1641</v>
      </c>
      <c r="F50" s="36">
        <v>2.5505647257272781E-3</v>
      </c>
    </row>
    <row r="51" spans="1:6" x14ac:dyDescent="0.35">
      <c r="A51" s="27" t="s">
        <v>61</v>
      </c>
      <c r="B51" s="27" t="s">
        <v>90</v>
      </c>
      <c r="C51" s="27" t="s">
        <v>1134</v>
      </c>
      <c r="D51" s="27" t="s">
        <v>1135</v>
      </c>
      <c r="E51" s="27" t="s">
        <v>1641</v>
      </c>
      <c r="F51" s="36">
        <v>9.9372267600264953E-4</v>
      </c>
    </row>
    <row r="52" spans="1:6" x14ac:dyDescent="0.35">
      <c r="A52" s="27" t="s">
        <v>61</v>
      </c>
      <c r="B52" s="27" t="s">
        <v>91</v>
      </c>
      <c r="C52" s="27" t="s">
        <v>1136</v>
      </c>
      <c r="D52" s="27" t="s">
        <v>92</v>
      </c>
      <c r="E52" s="27" t="s">
        <v>1641</v>
      </c>
      <c r="F52" s="36">
        <v>1.1375876748042626E-3</v>
      </c>
    </row>
    <row r="53" spans="1:6" x14ac:dyDescent="0.35">
      <c r="A53" s="27" t="s">
        <v>61</v>
      </c>
      <c r="B53" s="27" t="s">
        <v>93</v>
      </c>
      <c r="C53" s="27" t="s">
        <v>1137</v>
      </c>
      <c r="D53" s="27" t="s">
        <v>1138</v>
      </c>
      <c r="E53" s="27" t="s">
        <v>1641</v>
      </c>
      <c r="F53" s="36">
        <v>1.4687160170850303E-3</v>
      </c>
    </row>
    <row r="54" spans="1:6" x14ac:dyDescent="0.35">
      <c r="A54" s="27" t="s">
        <v>61</v>
      </c>
      <c r="B54" s="27" t="s">
        <v>94</v>
      </c>
      <c r="C54" s="27" t="s">
        <v>1139</v>
      </c>
      <c r="D54" s="27" t="s">
        <v>1140</v>
      </c>
      <c r="E54" s="27" t="s">
        <v>1641</v>
      </c>
      <c r="F54" s="36">
        <v>3.0331432522278366E-3</v>
      </c>
    </row>
    <row r="55" spans="1:6" x14ac:dyDescent="0.35">
      <c r="A55" s="27" t="s">
        <v>61</v>
      </c>
      <c r="B55" s="27" t="s">
        <v>95</v>
      </c>
      <c r="C55" s="27" t="s">
        <v>1141</v>
      </c>
      <c r="D55" s="27" t="s">
        <v>96</v>
      </c>
      <c r="E55" s="27" t="s">
        <v>1641</v>
      </c>
      <c r="F55" s="36">
        <v>1.5209563774205095E-3</v>
      </c>
    </row>
    <row r="56" spans="1:6" x14ac:dyDescent="0.35">
      <c r="A56" s="27" t="s">
        <v>61</v>
      </c>
      <c r="B56" s="27" t="s">
        <v>97</v>
      </c>
      <c r="C56" s="27" t="s">
        <v>1142</v>
      </c>
      <c r="D56" s="27" t="s">
        <v>1143</v>
      </c>
      <c r="E56" s="27" t="s">
        <v>1641</v>
      </c>
      <c r="F56" s="36">
        <v>7.305824876918252E-4</v>
      </c>
    </row>
    <row r="57" spans="1:6" x14ac:dyDescent="0.35">
      <c r="A57" s="27" t="s">
        <v>61</v>
      </c>
      <c r="B57" s="27" t="s">
        <v>98</v>
      </c>
      <c r="C57" s="27" t="s">
        <v>1144</v>
      </c>
      <c r="D57" s="27" t="s">
        <v>99</v>
      </c>
      <c r="E57" s="27" t="s">
        <v>1641</v>
      </c>
      <c r="F57" s="36">
        <v>7.2170626585294254E-4</v>
      </c>
    </row>
    <row r="58" spans="1:6" x14ac:dyDescent="0.35">
      <c r="A58" s="27" t="s">
        <v>61</v>
      </c>
      <c r="B58" s="27" t="s">
        <v>100</v>
      </c>
      <c r="C58" s="27" t="s">
        <v>1145</v>
      </c>
      <c r="D58" s="27" t="s">
        <v>101</v>
      </c>
      <c r="E58" s="27" t="s">
        <v>1641</v>
      </c>
      <c r="F58" s="36">
        <v>5.2986697924738157E-4</v>
      </c>
    </row>
    <row r="59" spans="1:6" x14ac:dyDescent="0.35">
      <c r="A59" s="27" t="s">
        <v>61</v>
      </c>
      <c r="B59" s="27" t="s">
        <v>102</v>
      </c>
      <c r="C59" s="27" t="s">
        <v>1146</v>
      </c>
      <c r="D59" s="27" t="s">
        <v>103</v>
      </c>
      <c r="E59" s="27" t="s">
        <v>1641</v>
      </c>
      <c r="F59" s="36">
        <v>9.0211995864299642E-4</v>
      </c>
    </row>
    <row r="60" spans="1:6" x14ac:dyDescent="0.35">
      <c r="A60" s="27" t="s">
        <v>61</v>
      </c>
      <c r="B60" s="27" t="s">
        <v>104</v>
      </c>
      <c r="C60" s="27" t="s">
        <v>1147</v>
      </c>
      <c r="D60" s="27" t="s">
        <v>1148</v>
      </c>
      <c r="E60" s="27" t="s">
        <v>1641</v>
      </c>
      <c r="F60" s="36">
        <v>7.4154538657415575E-4</v>
      </c>
    </row>
    <row r="61" spans="1:6" x14ac:dyDescent="0.35">
      <c r="A61" s="27" t="s">
        <v>61</v>
      </c>
      <c r="B61" s="27" t="s">
        <v>105</v>
      </c>
      <c r="C61" s="27" t="s">
        <v>1149</v>
      </c>
      <c r="D61" s="27" t="s">
        <v>1150</v>
      </c>
      <c r="E61" s="27" t="s">
        <v>1641</v>
      </c>
      <c r="F61" s="36">
        <v>1.1320754601044892E-3</v>
      </c>
    </row>
    <row r="62" spans="1:6" x14ac:dyDescent="0.35">
      <c r="A62" s="27" t="s">
        <v>61</v>
      </c>
      <c r="B62" s="27" t="s">
        <v>106</v>
      </c>
      <c r="C62" s="27" t="s">
        <v>1151</v>
      </c>
      <c r="D62" s="27" t="s">
        <v>1152</v>
      </c>
      <c r="E62" s="27" t="s">
        <v>1641</v>
      </c>
      <c r="F62" s="36">
        <v>6.8940710241332441E-4</v>
      </c>
    </row>
    <row r="63" spans="1:6" x14ac:dyDescent="0.35">
      <c r="A63" s="27" t="s">
        <v>61</v>
      </c>
      <c r="B63" s="27" t="s">
        <v>107</v>
      </c>
      <c r="C63" s="27" t="s">
        <v>1153</v>
      </c>
      <c r="D63" s="27" t="s">
        <v>1154</v>
      </c>
      <c r="E63" s="27" t="s">
        <v>1641</v>
      </c>
      <c r="F63" s="36">
        <v>2.8468955511078936E-3</v>
      </c>
    </row>
    <row r="64" spans="1:6" x14ac:dyDescent="0.35">
      <c r="A64" s="27" t="s">
        <v>61</v>
      </c>
      <c r="B64" s="27" t="s">
        <v>108</v>
      </c>
      <c r="C64" s="27" t="s">
        <v>1155</v>
      </c>
      <c r="D64" s="27" t="s">
        <v>109</v>
      </c>
      <c r="E64" s="27" t="s">
        <v>1641</v>
      </c>
      <c r="F64" s="36">
        <v>1.3306815866705598E-3</v>
      </c>
    </row>
    <row r="65" spans="1:6" x14ac:dyDescent="0.35">
      <c r="A65" s="27" t="s">
        <v>61</v>
      </c>
      <c r="B65" s="27" t="s">
        <v>110</v>
      </c>
      <c r="C65" s="27" t="s">
        <v>1132</v>
      </c>
      <c r="D65" s="27" t="s">
        <v>1133</v>
      </c>
      <c r="E65" s="27" t="s">
        <v>1641</v>
      </c>
      <c r="F65" s="36">
        <v>8.510903663782179E-4</v>
      </c>
    </row>
    <row r="66" spans="1:6" x14ac:dyDescent="0.35">
      <c r="A66" s="27" t="s">
        <v>111</v>
      </c>
      <c r="B66" s="27" t="s">
        <v>112</v>
      </c>
      <c r="C66" s="27" t="s">
        <v>1156</v>
      </c>
      <c r="D66" s="27" t="s">
        <v>113</v>
      </c>
      <c r="E66" s="27" t="s">
        <v>1641</v>
      </c>
      <c r="F66" s="36">
        <v>4.2349701333156833E-4</v>
      </c>
    </row>
    <row r="67" spans="1:6" x14ac:dyDescent="0.35">
      <c r="A67" s="27" t="s">
        <v>111</v>
      </c>
      <c r="B67" s="27" t="s">
        <v>114</v>
      </c>
      <c r="C67" s="27" t="s">
        <v>1157</v>
      </c>
      <c r="D67" s="27" t="s">
        <v>115</v>
      </c>
      <c r="E67" s="27" t="s">
        <v>1641</v>
      </c>
      <c r="F67" s="36">
        <v>3.7504116177685065E-4</v>
      </c>
    </row>
    <row r="68" spans="1:6" x14ac:dyDescent="0.35">
      <c r="A68" s="27" t="s">
        <v>111</v>
      </c>
      <c r="B68" s="27" t="s">
        <v>116</v>
      </c>
      <c r="C68" s="27" t="s">
        <v>1158</v>
      </c>
      <c r="D68" s="27" t="s">
        <v>117</v>
      </c>
      <c r="E68" s="27" t="s">
        <v>1641</v>
      </c>
      <c r="F68" s="36">
        <v>1.2480376593779216E-3</v>
      </c>
    </row>
    <row r="69" spans="1:6" x14ac:dyDescent="0.35">
      <c r="A69" s="27" t="s">
        <v>111</v>
      </c>
      <c r="B69" s="27" t="s">
        <v>118</v>
      </c>
      <c r="C69" s="27" t="s">
        <v>1159</v>
      </c>
      <c r="D69" s="27" t="s">
        <v>119</v>
      </c>
      <c r="E69" s="27" t="s">
        <v>1641</v>
      </c>
      <c r="F69" s="36">
        <v>5.5255307202093295E-4</v>
      </c>
    </row>
    <row r="70" spans="1:6" x14ac:dyDescent="0.35">
      <c r="A70" s="27" t="s">
        <v>111</v>
      </c>
      <c r="B70" s="27" t="s">
        <v>120</v>
      </c>
      <c r="C70" s="27" t="s">
        <v>1160</v>
      </c>
      <c r="D70" s="27" t="s">
        <v>121</v>
      </c>
      <c r="E70" s="27" t="s">
        <v>1641</v>
      </c>
      <c r="F70" s="36">
        <v>7.0954626092187593E-4</v>
      </c>
    </row>
    <row r="71" spans="1:6" x14ac:dyDescent="0.35">
      <c r="A71" s="27" t="s">
        <v>111</v>
      </c>
      <c r="B71" s="27" t="s">
        <v>122</v>
      </c>
      <c r="C71" s="27" t="s">
        <v>1161</v>
      </c>
      <c r="D71" s="27" t="s">
        <v>123</v>
      </c>
      <c r="E71" s="27" t="s">
        <v>1641</v>
      </c>
      <c r="F71" s="36">
        <v>1.0193827469943224E-3</v>
      </c>
    </row>
    <row r="72" spans="1:6" x14ac:dyDescent="0.35">
      <c r="A72" s="27" t="s">
        <v>111</v>
      </c>
      <c r="B72" s="27" t="s">
        <v>124</v>
      </c>
      <c r="C72" s="27" t="s">
        <v>1162</v>
      </c>
      <c r="D72" s="27" t="s">
        <v>125</v>
      </c>
      <c r="E72" s="27" t="s">
        <v>1641</v>
      </c>
      <c r="F72" s="36">
        <v>1.6645578198118277E-3</v>
      </c>
    </row>
    <row r="73" spans="1:6" x14ac:dyDescent="0.35">
      <c r="A73" s="27" t="s">
        <v>111</v>
      </c>
      <c r="B73" s="27" t="s">
        <v>126</v>
      </c>
      <c r="C73" s="27" t="s">
        <v>1163</v>
      </c>
      <c r="D73" s="27" t="s">
        <v>1164</v>
      </c>
      <c r="E73" s="27" t="s">
        <v>1641</v>
      </c>
      <c r="F73" s="36">
        <v>7.7274483540741362E-4</v>
      </c>
    </row>
    <row r="74" spans="1:6" x14ac:dyDescent="0.35">
      <c r="A74" s="27" t="s">
        <v>127</v>
      </c>
      <c r="B74" s="27" t="s">
        <v>128</v>
      </c>
      <c r="C74" s="27" t="s">
        <v>1165</v>
      </c>
      <c r="D74" s="27" t="s">
        <v>129</v>
      </c>
      <c r="E74" s="27" t="s">
        <v>1641</v>
      </c>
      <c r="F74" s="36">
        <v>3.246846864548025E-3</v>
      </c>
    </row>
    <row r="75" spans="1:6" x14ac:dyDescent="0.35">
      <c r="A75" s="27" t="s">
        <v>127</v>
      </c>
      <c r="B75" s="27" t="s">
        <v>130</v>
      </c>
      <c r="C75" s="27" t="s">
        <v>1166</v>
      </c>
      <c r="D75" s="27" t="s">
        <v>1167</v>
      </c>
      <c r="E75" s="27" t="s">
        <v>1641</v>
      </c>
      <c r="F75" s="36">
        <v>3.2194406947791796E-3</v>
      </c>
    </row>
    <row r="76" spans="1:6" x14ac:dyDescent="0.35">
      <c r="A76" s="27" t="s">
        <v>127</v>
      </c>
      <c r="B76" s="27" t="s">
        <v>131</v>
      </c>
      <c r="C76" s="27" t="s">
        <v>1168</v>
      </c>
      <c r="D76" s="27" t="s">
        <v>132</v>
      </c>
      <c r="E76" s="27" t="s">
        <v>1641</v>
      </c>
      <c r="F76" s="36">
        <v>4.2049114650820124E-3</v>
      </c>
    </row>
    <row r="77" spans="1:6" x14ac:dyDescent="0.35">
      <c r="A77" s="27" t="s">
        <v>127</v>
      </c>
      <c r="B77" s="27" t="s">
        <v>133</v>
      </c>
      <c r="C77" s="27" t="s">
        <v>1169</v>
      </c>
      <c r="D77" s="27" t="s">
        <v>134</v>
      </c>
      <c r="E77" s="27" t="s">
        <v>1641</v>
      </c>
      <c r="F77" s="36">
        <v>1.6870572491736568E-3</v>
      </c>
    </row>
    <row r="78" spans="1:6" x14ac:dyDescent="0.35">
      <c r="A78" s="27" t="s">
        <v>127</v>
      </c>
      <c r="B78" s="27" t="s">
        <v>135</v>
      </c>
      <c r="C78" s="27" t="s">
        <v>1172</v>
      </c>
      <c r="D78" s="27" t="s">
        <v>136</v>
      </c>
      <c r="E78" s="27" t="s">
        <v>1641</v>
      </c>
      <c r="F78" s="36">
        <v>1.6268983637594879E-3</v>
      </c>
    </row>
    <row r="79" spans="1:6" x14ac:dyDescent="0.35">
      <c r="A79" s="27" t="s">
        <v>127</v>
      </c>
      <c r="B79" s="27" t="s">
        <v>137</v>
      </c>
      <c r="C79" s="27" t="s">
        <v>1170</v>
      </c>
      <c r="D79" s="27" t="s">
        <v>1171</v>
      </c>
      <c r="E79" s="27" t="s">
        <v>1641</v>
      </c>
      <c r="F79" s="36">
        <v>2.2823248110378611E-3</v>
      </c>
    </row>
    <row r="80" spans="1:6" x14ac:dyDescent="0.35">
      <c r="A80" s="27" t="s">
        <v>916</v>
      </c>
      <c r="B80" s="27" t="s">
        <v>914</v>
      </c>
      <c r="C80" s="27" t="s">
        <v>1173</v>
      </c>
      <c r="D80" s="27" t="s">
        <v>399</v>
      </c>
      <c r="E80" s="27" t="s">
        <v>1641</v>
      </c>
      <c r="F80" s="36">
        <v>4.0388211387466727E-3</v>
      </c>
    </row>
    <row r="81" spans="1:6" x14ac:dyDescent="0.35">
      <c r="A81" s="27" t="s">
        <v>138</v>
      </c>
      <c r="B81" s="27" t="s">
        <v>139</v>
      </c>
      <c r="C81" s="27" t="s">
        <v>1174</v>
      </c>
      <c r="D81" s="27" t="s">
        <v>140</v>
      </c>
      <c r="E81" s="27" t="s">
        <v>1641</v>
      </c>
      <c r="F81" s="36">
        <v>2.431988898995555E-3</v>
      </c>
    </row>
    <row r="82" spans="1:6" x14ac:dyDescent="0.35">
      <c r="A82" s="27" t="s">
        <v>138</v>
      </c>
      <c r="B82" s="27" t="s">
        <v>141</v>
      </c>
      <c r="C82" s="27" t="s">
        <v>1175</v>
      </c>
      <c r="D82" s="27" t="s">
        <v>142</v>
      </c>
      <c r="E82" s="27" t="s">
        <v>1641</v>
      </c>
      <c r="F82" s="36">
        <v>1.2370578562221079E-3</v>
      </c>
    </row>
    <row r="83" spans="1:6" x14ac:dyDescent="0.35">
      <c r="A83" s="27" t="s">
        <v>138</v>
      </c>
      <c r="B83" s="27" t="s">
        <v>143</v>
      </c>
      <c r="C83" s="27" t="s">
        <v>1176</v>
      </c>
      <c r="D83" s="27" t="s">
        <v>144</v>
      </c>
      <c r="E83" s="27" t="s">
        <v>1641</v>
      </c>
      <c r="F83" s="36">
        <v>4.6328241325885294E-3</v>
      </c>
    </row>
    <row r="84" spans="1:6" x14ac:dyDescent="0.35">
      <c r="A84" s="27" t="s">
        <v>145</v>
      </c>
      <c r="B84" s="27" t="s">
        <v>146</v>
      </c>
      <c r="C84" s="27" t="s">
        <v>1177</v>
      </c>
      <c r="D84" s="27" t="s">
        <v>147</v>
      </c>
      <c r="E84" s="27" t="s">
        <v>1641</v>
      </c>
      <c r="F84" s="36">
        <v>7.7755006804554501E-4</v>
      </c>
    </row>
    <row r="85" spans="1:6" x14ac:dyDescent="0.35">
      <c r="A85" s="27" t="s">
        <v>145</v>
      </c>
      <c r="B85" s="27" t="s">
        <v>148</v>
      </c>
      <c r="C85" s="27" t="s">
        <v>1178</v>
      </c>
      <c r="D85" s="27" t="s">
        <v>149</v>
      </c>
      <c r="E85" s="27" t="s">
        <v>1641</v>
      </c>
      <c r="F85" s="36">
        <v>6.268137878889142E-4</v>
      </c>
    </row>
    <row r="86" spans="1:6" x14ac:dyDescent="0.35">
      <c r="A86" s="27" t="s">
        <v>145</v>
      </c>
      <c r="B86" s="27" t="s">
        <v>150</v>
      </c>
      <c r="C86" s="27" t="s">
        <v>1179</v>
      </c>
      <c r="D86" s="27" t="s">
        <v>151</v>
      </c>
      <c r="E86" s="27" t="s">
        <v>1641</v>
      </c>
      <c r="F86" s="36">
        <v>9.8104163375268617E-4</v>
      </c>
    </row>
    <row r="87" spans="1:6" x14ac:dyDescent="0.35">
      <c r="A87" s="27" t="s">
        <v>145</v>
      </c>
      <c r="B87" s="27" t="s">
        <v>152</v>
      </c>
      <c r="C87" s="27" t="s">
        <v>1180</v>
      </c>
      <c r="D87" s="27" t="s">
        <v>1181</v>
      </c>
      <c r="E87" s="27" t="s">
        <v>1641</v>
      </c>
      <c r="F87" s="36">
        <v>1.5264279733355642E-3</v>
      </c>
    </row>
    <row r="88" spans="1:6" x14ac:dyDescent="0.35">
      <c r="A88" s="27" t="s">
        <v>145</v>
      </c>
      <c r="B88" s="27" t="s">
        <v>153</v>
      </c>
      <c r="C88" s="27" t="s">
        <v>1182</v>
      </c>
      <c r="D88" s="27" t="s">
        <v>154</v>
      </c>
      <c r="E88" s="27" t="s">
        <v>1641</v>
      </c>
      <c r="F88" s="36">
        <v>5.9470826563173497E-3</v>
      </c>
    </row>
    <row r="89" spans="1:6" x14ac:dyDescent="0.35">
      <c r="A89" s="27" t="s">
        <v>145</v>
      </c>
      <c r="B89" s="27" t="s">
        <v>155</v>
      </c>
      <c r="C89" s="27" t="s">
        <v>1183</v>
      </c>
      <c r="D89" s="27" t="s">
        <v>156</v>
      </c>
      <c r="E89" s="27" t="s">
        <v>1641</v>
      </c>
      <c r="F89" s="36">
        <v>1.0674219558989095E-3</v>
      </c>
    </row>
    <row r="90" spans="1:6" x14ac:dyDescent="0.35">
      <c r="A90" s="27" t="s">
        <v>145</v>
      </c>
      <c r="B90" s="27" t="s">
        <v>157</v>
      </c>
      <c r="C90" s="27" t="s">
        <v>1184</v>
      </c>
      <c r="D90" s="27" t="s">
        <v>158</v>
      </c>
      <c r="E90" s="27" t="s">
        <v>1641</v>
      </c>
      <c r="F90" s="36">
        <v>2.4758163965387207E-3</v>
      </c>
    </row>
    <row r="91" spans="1:6" x14ac:dyDescent="0.35">
      <c r="A91" s="27" t="s">
        <v>145</v>
      </c>
      <c r="B91" s="27" t="s">
        <v>159</v>
      </c>
      <c r="C91" s="27" t="s">
        <v>1185</v>
      </c>
      <c r="D91" s="27" t="s">
        <v>160</v>
      </c>
      <c r="E91" s="27" t="s">
        <v>1641</v>
      </c>
      <c r="F91" s="36">
        <v>8.4894537700191692E-4</v>
      </c>
    </row>
    <row r="92" spans="1:6" x14ac:dyDescent="0.35">
      <c r="A92" s="27" t="s">
        <v>145</v>
      </c>
      <c r="B92" s="27" t="s">
        <v>161</v>
      </c>
      <c r="C92" s="27" t="s">
        <v>1186</v>
      </c>
      <c r="D92" s="27" t="s">
        <v>162</v>
      </c>
      <c r="E92" s="27" t="s">
        <v>1641</v>
      </c>
      <c r="F92" s="36">
        <v>5.5213591962590541E-3</v>
      </c>
    </row>
    <row r="93" spans="1:6" x14ac:dyDescent="0.35">
      <c r="A93" s="27" t="s">
        <v>145</v>
      </c>
      <c r="B93" s="27" t="s">
        <v>163</v>
      </c>
      <c r="C93" s="27" t="s">
        <v>1187</v>
      </c>
      <c r="D93" s="27" t="s">
        <v>1188</v>
      </c>
      <c r="E93" s="27" t="s">
        <v>1641</v>
      </c>
      <c r="F93" s="36">
        <v>7.8101734665129063E-4</v>
      </c>
    </row>
    <row r="94" spans="1:6" x14ac:dyDescent="0.35">
      <c r="A94" s="27" t="s">
        <v>145</v>
      </c>
      <c r="B94" s="27" t="s">
        <v>164</v>
      </c>
      <c r="C94" s="27" t="s">
        <v>1189</v>
      </c>
      <c r="D94" s="27" t="s">
        <v>165</v>
      </c>
      <c r="E94" s="27" t="s">
        <v>1641</v>
      </c>
      <c r="F94" s="36">
        <v>6.5539859096232689E-4</v>
      </c>
    </row>
    <row r="95" spans="1:6" x14ac:dyDescent="0.35">
      <c r="A95" s="27" t="s">
        <v>145</v>
      </c>
      <c r="B95" s="27" t="s">
        <v>166</v>
      </c>
      <c r="C95" s="27" t="s">
        <v>1190</v>
      </c>
      <c r="D95" s="27" t="s">
        <v>167</v>
      </c>
      <c r="E95" s="27" t="s">
        <v>1641</v>
      </c>
      <c r="F95" s="36">
        <v>1.2637078942581616E-3</v>
      </c>
    </row>
    <row r="96" spans="1:6" x14ac:dyDescent="0.35">
      <c r="A96" s="27" t="s">
        <v>145</v>
      </c>
      <c r="B96" s="27" t="s">
        <v>168</v>
      </c>
      <c r="C96" s="27" t="s">
        <v>1191</v>
      </c>
      <c r="D96" s="27" t="s">
        <v>169</v>
      </c>
      <c r="E96" s="27" t="s">
        <v>1641</v>
      </c>
      <c r="F96" s="36">
        <v>1.8728912047246483E-3</v>
      </c>
    </row>
    <row r="97" spans="1:6" x14ac:dyDescent="0.35">
      <c r="A97" s="27" t="s">
        <v>145</v>
      </c>
      <c r="B97" s="27" t="s">
        <v>170</v>
      </c>
      <c r="C97" s="27" t="s">
        <v>1192</v>
      </c>
      <c r="D97" s="27" t="s">
        <v>171</v>
      </c>
      <c r="E97" s="27" t="s">
        <v>1641</v>
      </c>
      <c r="F97" s="36">
        <v>4.3033942025823177E-4</v>
      </c>
    </row>
    <row r="98" spans="1:6" x14ac:dyDescent="0.35">
      <c r="A98" s="27" t="s">
        <v>145</v>
      </c>
      <c r="B98" s="27" t="s">
        <v>172</v>
      </c>
      <c r="C98" s="27" t="s">
        <v>1193</v>
      </c>
      <c r="D98" s="27" t="s">
        <v>173</v>
      </c>
      <c r="E98" s="27" t="s">
        <v>1641</v>
      </c>
      <c r="F98" s="36">
        <v>7.0995445480839163E-4</v>
      </c>
    </row>
    <row r="99" spans="1:6" x14ac:dyDescent="0.35">
      <c r="A99" s="27" t="s">
        <v>145</v>
      </c>
      <c r="B99" s="27" t="s">
        <v>174</v>
      </c>
      <c r="C99" s="27" t="s">
        <v>1194</v>
      </c>
      <c r="D99" s="27" t="s">
        <v>175</v>
      </c>
      <c r="E99" s="27" t="s">
        <v>1641</v>
      </c>
      <c r="F99" s="36">
        <v>7.7836297796784332E-4</v>
      </c>
    </row>
    <row r="100" spans="1:6" x14ac:dyDescent="0.35">
      <c r="A100" s="27" t="s">
        <v>145</v>
      </c>
      <c r="B100" s="27" t="s">
        <v>176</v>
      </c>
      <c r="C100" s="27" t="s">
        <v>1195</v>
      </c>
      <c r="D100" s="27" t="s">
        <v>177</v>
      </c>
      <c r="E100" s="27" t="s">
        <v>1641</v>
      </c>
      <c r="F100" s="36">
        <v>7.610544598554295E-4</v>
      </c>
    </row>
    <row r="101" spans="1:6" x14ac:dyDescent="0.35">
      <c r="A101" s="27" t="s">
        <v>145</v>
      </c>
      <c r="B101" s="27" t="s">
        <v>178</v>
      </c>
      <c r="C101" s="27" t="s">
        <v>1196</v>
      </c>
      <c r="D101" s="27" t="s">
        <v>179</v>
      </c>
      <c r="E101" s="27" t="s">
        <v>1641</v>
      </c>
      <c r="F101" s="36">
        <v>3.5713320909854852E-4</v>
      </c>
    </row>
    <row r="102" spans="1:6" x14ac:dyDescent="0.35">
      <c r="A102" s="27" t="s">
        <v>145</v>
      </c>
      <c r="B102" s="27" t="s">
        <v>180</v>
      </c>
      <c r="C102" s="27" t="s">
        <v>1199</v>
      </c>
      <c r="D102" s="27" t="s">
        <v>181</v>
      </c>
      <c r="E102" s="27" t="s">
        <v>1641</v>
      </c>
      <c r="F102" s="36">
        <v>3.5596361134258918E-4</v>
      </c>
    </row>
    <row r="103" spans="1:6" x14ac:dyDescent="0.35">
      <c r="A103" s="27" t="s">
        <v>145</v>
      </c>
      <c r="B103" s="27" t="s">
        <v>182</v>
      </c>
      <c r="C103" s="27" t="s">
        <v>1200</v>
      </c>
      <c r="D103" s="27" t="s">
        <v>1201</v>
      </c>
      <c r="E103" s="27" t="s">
        <v>1641</v>
      </c>
      <c r="F103" s="36">
        <v>6.7803200313758943E-4</v>
      </c>
    </row>
    <row r="104" spans="1:6" x14ac:dyDescent="0.35">
      <c r="A104" s="27" t="s">
        <v>145</v>
      </c>
      <c r="B104" s="27" t="s">
        <v>183</v>
      </c>
      <c r="C104" s="27" t="s">
        <v>1202</v>
      </c>
      <c r="D104" s="27" t="s">
        <v>184</v>
      </c>
      <c r="E104" s="27" t="s">
        <v>1641</v>
      </c>
      <c r="F104" s="36">
        <v>1.3540347818341693E-3</v>
      </c>
    </row>
    <row r="105" spans="1:6" x14ac:dyDescent="0.35">
      <c r="A105" s="27" t="s">
        <v>145</v>
      </c>
      <c r="B105" s="27" t="s">
        <v>185</v>
      </c>
      <c r="C105" s="27" t="s">
        <v>1203</v>
      </c>
      <c r="D105" s="27" t="s">
        <v>186</v>
      </c>
      <c r="E105" s="27" t="s">
        <v>1641</v>
      </c>
      <c r="F105" s="36">
        <v>1.7841186749982503E-3</v>
      </c>
    </row>
    <row r="106" spans="1:6" x14ac:dyDescent="0.35">
      <c r="A106" s="27" t="s">
        <v>145</v>
      </c>
      <c r="B106" s="27" t="s">
        <v>187</v>
      </c>
      <c r="C106" s="27" t="s">
        <v>1204</v>
      </c>
      <c r="D106" s="27" t="s">
        <v>188</v>
      </c>
      <c r="E106" s="27" t="s">
        <v>1641</v>
      </c>
      <c r="F106" s="36">
        <v>1.1215451769405768E-3</v>
      </c>
    </row>
    <row r="107" spans="1:6" x14ac:dyDescent="0.35">
      <c r="A107" s="27" t="s">
        <v>145</v>
      </c>
      <c r="B107" s="27" t="s">
        <v>189</v>
      </c>
      <c r="C107" s="27" t="s">
        <v>1205</v>
      </c>
      <c r="D107" s="27" t="s">
        <v>1206</v>
      </c>
      <c r="E107" s="27" t="s">
        <v>1641</v>
      </c>
      <c r="F107" s="36">
        <v>1.0998552083334755E-3</v>
      </c>
    </row>
    <row r="108" spans="1:6" x14ac:dyDescent="0.35">
      <c r="A108" s="27" t="s">
        <v>145</v>
      </c>
      <c r="B108" s="27" t="s">
        <v>190</v>
      </c>
      <c r="C108" s="27" t="s">
        <v>1197</v>
      </c>
      <c r="D108" s="27" t="s">
        <v>1198</v>
      </c>
      <c r="E108" s="27" t="s">
        <v>1641</v>
      </c>
      <c r="F108" s="36">
        <v>2.2715752263683378E-3</v>
      </c>
    </row>
    <row r="109" spans="1:6" x14ac:dyDescent="0.35">
      <c r="A109" s="27" t="s">
        <v>191</v>
      </c>
      <c r="B109" s="27" t="s">
        <v>192</v>
      </c>
      <c r="C109" s="27" t="s">
        <v>1207</v>
      </c>
      <c r="D109" s="27" t="s">
        <v>193</v>
      </c>
      <c r="E109" s="27" t="s">
        <v>1641</v>
      </c>
      <c r="F109" s="36">
        <v>8.2673539443252635E-4</v>
      </c>
    </row>
    <row r="110" spans="1:6" x14ac:dyDescent="0.35">
      <c r="A110" s="27" t="s">
        <v>191</v>
      </c>
      <c r="B110" s="27" t="s">
        <v>194</v>
      </c>
      <c r="C110" s="27" t="s">
        <v>1208</v>
      </c>
      <c r="D110" s="27" t="s">
        <v>195</v>
      </c>
      <c r="E110" s="27" t="s">
        <v>1641</v>
      </c>
      <c r="F110" s="36">
        <v>1.1985914626506083E-3</v>
      </c>
    </row>
    <row r="111" spans="1:6" x14ac:dyDescent="0.35">
      <c r="A111" s="27" t="s">
        <v>191</v>
      </c>
      <c r="B111" s="27" t="s">
        <v>196</v>
      </c>
      <c r="C111" s="27" t="s">
        <v>1209</v>
      </c>
      <c r="D111" s="27" t="s">
        <v>1210</v>
      </c>
      <c r="E111" s="27" t="s">
        <v>1641</v>
      </c>
      <c r="F111" s="36">
        <v>2.0250802408201349E-3</v>
      </c>
    </row>
    <row r="112" spans="1:6" x14ac:dyDescent="0.35">
      <c r="A112" s="27" t="s">
        <v>191</v>
      </c>
      <c r="B112" s="27" t="s">
        <v>197</v>
      </c>
      <c r="C112" s="27" t="s">
        <v>1211</v>
      </c>
      <c r="D112" s="27" t="s">
        <v>198</v>
      </c>
      <c r="E112" s="27" t="s">
        <v>1641</v>
      </c>
      <c r="F112" s="36">
        <v>4.8073407647340159E-3</v>
      </c>
    </row>
    <row r="113" spans="1:6" x14ac:dyDescent="0.35">
      <c r="A113" s="27" t="s">
        <v>191</v>
      </c>
      <c r="B113" s="27" t="s">
        <v>199</v>
      </c>
      <c r="C113" s="27" t="s">
        <v>1212</v>
      </c>
      <c r="D113" s="27" t="s">
        <v>200</v>
      </c>
      <c r="E113" s="27" t="s">
        <v>1641</v>
      </c>
      <c r="F113" s="36">
        <v>9.7820928532539229E-4</v>
      </c>
    </row>
    <row r="114" spans="1:6" x14ac:dyDescent="0.35">
      <c r="A114" s="27" t="s">
        <v>191</v>
      </c>
      <c r="B114" s="27" t="s">
        <v>201</v>
      </c>
      <c r="C114" s="27" t="s">
        <v>1213</v>
      </c>
      <c r="D114" s="27" t="s">
        <v>202</v>
      </c>
      <c r="E114" s="27" t="s">
        <v>1641</v>
      </c>
      <c r="F114" s="36">
        <v>1.141771112225354E-3</v>
      </c>
    </row>
    <row r="115" spans="1:6" x14ac:dyDescent="0.35">
      <c r="A115" s="27" t="s">
        <v>191</v>
      </c>
      <c r="B115" s="27" t="s">
        <v>203</v>
      </c>
      <c r="C115" s="27" t="s">
        <v>1085</v>
      </c>
      <c r="D115" s="27" t="s">
        <v>11</v>
      </c>
      <c r="E115" s="27" t="s">
        <v>1641</v>
      </c>
      <c r="F115" s="36">
        <v>1.3888644816372156E-3</v>
      </c>
    </row>
    <row r="116" spans="1:6" x14ac:dyDescent="0.35">
      <c r="A116" s="27" t="s">
        <v>191</v>
      </c>
      <c r="B116" s="27" t="s">
        <v>204</v>
      </c>
      <c r="C116" s="27" t="s">
        <v>1214</v>
      </c>
      <c r="D116" s="27" t="s">
        <v>205</v>
      </c>
      <c r="E116" s="27" t="s">
        <v>1641</v>
      </c>
      <c r="F116" s="36">
        <v>9.2210967853922172E-4</v>
      </c>
    </row>
    <row r="117" spans="1:6" x14ac:dyDescent="0.35">
      <c r="A117" s="27" t="s">
        <v>191</v>
      </c>
      <c r="B117" s="27" t="s">
        <v>206</v>
      </c>
      <c r="C117" s="27" t="s">
        <v>1215</v>
      </c>
      <c r="D117" s="27" t="s">
        <v>207</v>
      </c>
      <c r="E117" s="27" t="s">
        <v>1641</v>
      </c>
      <c r="F117" s="36">
        <v>4.5913687812668396E-4</v>
      </c>
    </row>
    <row r="118" spans="1:6" x14ac:dyDescent="0.35">
      <c r="A118" s="27" t="s">
        <v>191</v>
      </c>
      <c r="B118" s="27" t="s">
        <v>208</v>
      </c>
      <c r="C118" s="27" t="s">
        <v>1216</v>
      </c>
      <c r="D118" s="27" t="s">
        <v>209</v>
      </c>
      <c r="E118" s="27" t="s">
        <v>1641</v>
      </c>
      <c r="F118" s="36">
        <v>2.7332207064761824E-3</v>
      </c>
    </row>
    <row r="119" spans="1:6" x14ac:dyDescent="0.35">
      <c r="A119" s="27" t="s">
        <v>191</v>
      </c>
      <c r="B119" s="27" t="s">
        <v>210</v>
      </c>
      <c r="C119" s="27" t="s">
        <v>1217</v>
      </c>
      <c r="D119" s="27" t="s">
        <v>211</v>
      </c>
      <c r="E119" s="27" t="s">
        <v>1641</v>
      </c>
      <c r="F119" s="36">
        <v>2.8989904177575336E-3</v>
      </c>
    </row>
    <row r="120" spans="1:6" x14ac:dyDescent="0.35">
      <c r="A120" s="27" t="s">
        <v>191</v>
      </c>
      <c r="B120" s="27" t="s">
        <v>212</v>
      </c>
      <c r="C120" s="27" t="s">
        <v>1218</v>
      </c>
      <c r="D120" s="27" t="s">
        <v>213</v>
      </c>
      <c r="E120" s="27" t="s">
        <v>1641</v>
      </c>
      <c r="F120" s="36">
        <v>1.9239148842258808E-3</v>
      </c>
    </row>
    <row r="121" spans="1:6" x14ac:dyDescent="0.35">
      <c r="A121" s="27" t="s">
        <v>191</v>
      </c>
      <c r="B121" s="27" t="s">
        <v>214</v>
      </c>
      <c r="C121" s="27" t="s">
        <v>1219</v>
      </c>
      <c r="D121" s="27" t="s">
        <v>215</v>
      </c>
      <c r="E121" s="27" t="s">
        <v>1641</v>
      </c>
      <c r="F121" s="36">
        <v>8.0217378740430939E-4</v>
      </c>
    </row>
    <row r="122" spans="1:6" x14ac:dyDescent="0.35">
      <c r="A122" s="27" t="s">
        <v>191</v>
      </c>
      <c r="B122" s="27" t="s">
        <v>216</v>
      </c>
      <c r="C122" s="27" t="s">
        <v>1220</v>
      </c>
      <c r="D122" s="27" t="s">
        <v>217</v>
      </c>
      <c r="E122" s="27" t="s">
        <v>1641</v>
      </c>
      <c r="F122" s="36">
        <v>2.5510375029156487E-3</v>
      </c>
    </row>
    <row r="123" spans="1:6" x14ac:dyDescent="0.35">
      <c r="A123" s="27" t="s">
        <v>191</v>
      </c>
      <c r="B123" s="27" t="s">
        <v>218</v>
      </c>
      <c r="C123" s="27" t="s">
        <v>219</v>
      </c>
      <c r="D123" s="27" t="s">
        <v>220</v>
      </c>
      <c r="E123" s="27" t="s">
        <v>1641</v>
      </c>
      <c r="F123" s="36">
        <v>1.4053256671844123E-3</v>
      </c>
    </row>
    <row r="124" spans="1:6" x14ac:dyDescent="0.35">
      <c r="A124" s="27" t="s">
        <v>221</v>
      </c>
      <c r="B124" s="27" t="s">
        <v>222</v>
      </c>
      <c r="C124" s="27" t="s">
        <v>1221</v>
      </c>
      <c r="D124" s="27" t="s">
        <v>223</v>
      </c>
      <c r="E124" s="27" t="s">
        <v>1641</v>
      </c>
      <c r="F124" s="36">
        <v>3.969039149858778E-4</v>
      </c>
    </row>
    <row r="125" spans="1:6" x14ac:dyDescent="0.35">
      <c r="A125" s="27" t="s">
        <v>221</v>
      </c>
      <c r="B125" s="27" t="s">
        <v>224</v>
      </c>
      <c r="C125" s="27" t="s">
        <v>1224</v>
      </c>
      <c r="D125" s="27" t="s">
        <v>225</v>
      </c>
      <c r="E125" s="27" t="s">
        <v>1641</v>
      </c>
      <c r="F125" s="36">
        <v>1.4181871010276292E-3</v>
      </c>
    </row>
    <row r="126" spans="1:6" x14ac:dyDescent="0.35">
      <c r="A126" s="27" t="s">
        <v>221</v>
      </c>
      <c r="B126" s="27" t="s">
        <v>226</v>
      </c>
      <c r="C126" s="27" t="s">
        <v>1222</v>
      </c>
      <c r="D126" s="27" t="s">
        <v>1223</v>
      </c>
      <c r="E126" s="27" t="s">
        <v>1641</v>
      </c>
      <c r="F126" s="36">
        <v>5.6578607039393762E-4</v>
      </c>
    </row>
    <row r="127" spans="1:6" x14ac:dyDescent="0.35">
      <c r="A127" s="27" t="s">
        <v>227</v>
      </c>
      <c r="B127" s="27" t="s">
        <v>228</v>
      </c>
      <c r="C127" s="27" t="s">
        <v>1225</v>
      </c>
      <c r="D127" s="27" t="s">
        <v>229</v>
      </c>
      <c r="E127" s="27" t="s">
        <v>1641</v>
      </c>
      <c r="F127" s="36">
        <v>5.4173835591937128E-4</v>
      </c>
    </row>
    <row r="128" spans="1:6" x14ac:dyDescent="0.35">
      <c r="A128" s="27" t="s">
        <v>227</v>
      </c>
      <c r="B128" s="27" t="s">
        <v>230</v>
      </c>
      <c r="C128" s="27" t="s">
        <v>1226</v>
      </c>
      <c r="D128" s="27" t="s">
        <v>231</v>
      </c>
      <c r="E128" s="27" t="s">
        <v>1641</v>
      </c>
      <c r="F128" s="36">
        <v>6.1839210239466246E-4</v>
      </c>
    </row>
    <row r="129" spans="1:6" x14ac:dyDescent="0.35">
      <c r="A129" s="27" t="s">
        <v>227</v>
      </c>
      <c r="B129" s="27" t="s">
        <v>232</v>
      </c>
      <c r="C129" s="27" t="s">
        <v>1227</v>
      </c>
      <c r="D129" s="27" t="s">
        <v>233</v>
      </c>
      <c r="E129" s="27" t="s">
        <v>1641</v>
      </c>
      <c r="F129" s="36">
        <v>1.5343750319235943E-3</v>
      </c>
    </row>
    <row r="130" spans="1:6" x14ac:dyDescent="0.35">
      <c r="A130" s="27" t="s">
        <v>227</v>
      </c>
      <c r="B130" s="27" t="s">
        <v>234</v>
      </c>
      <c r="C130" s="27" t="s">
        <v>1228</v>
      </c>
      <c r="D130" s="27" t="s">
        <v>235</v>
      </c>
      <c r="E130" s="27" t="s">
        <v>1641</v>
      </c>
      <c r="F130" s="36">
        <v>1.7782892639058683E-3</v>
      </c>
    </row>
    <row r="131" spans="1:6" x14ac:dyDescent="0.35">
      <c r="A131" s="27" t="s">
        <v>227</v>
      </c>
      <c r="B131" s="27" t="s">
        <v>236</v>
      </c>
      <c r="C131" s="27" t="s">
        <v>1229</v>
      </c>
      <c r="D131" s="27" t="s">
        <v>237</v>
      </c>
      <c r="E131" s="27" t="s">
        <v>1641</v>
      </c>
      <c r="F131" s="36">
        <v>1.0566626347546769E-3</v>
      </c>
    </row>
    <row r="132" spans="1:6" x14ac:dyDescent="0.35">
      <c r="A132" s="27" t="s">
        <v>227</v>
      </c>
      <c r="B132" s="27" t="s">
        <v>238</v>
      </c>
      <c r="C132" s="27" t="s">
        <v>1230</v>
      </c>
      <c r="D132" s="27" t="s">
        <v>239</v>
      </c>
      <c r="E132" s="27" t="s">
        <v>1641</v>
      </c>
      <c r="F132" s="36">
        <v>3.1274863574084536E-3</v>
      </c>
    </row>
    <row r="133" spans="1:6" x14ac:dyDescent="0.35">
      <c r="A133" s="27" t="s">
        <v>227</v>
      </c>
      <c r="B133" s="27" t="s">
        <v>240</v>
      </c>
      <c r="C133" s="27" t="s">
        <v>1231</v>
      </c>
      <c r="D133" s="27" t="s">
        <v>241</v>
      </c>
      <c r="E133" s="27" t="s">
        <v>1641</v>
      </c>
      <c r="F133" s="36">
        <v>9.5862266304859477E-4</v>
      </c>
    </row>
    <row r="134" spans="1:6" x14ac:dyDescent="0.35">
      <c r="A134" s="27" t="s">
        <v>227</v>
      </c>
      <c r="B134" s="27" t="s">
        <v>242</v>
      </c>
      <c r="C134" s="27" t="s">
        <v>1234</v>
      </c>
      <c r="D134" s="27" t="s">
        <v>243</v>
      </c>
      <c r="E134" s="27" t="s">
        <v>1641</v>
      </c>
      <c r="F134" s="36">
        <v>1.5184337155816768E-3</v>
      </c>
    </row>
    <row r="135" spans="1:6" x14ac:dyDescent="0.35">
      <c r="A135" s="27" t="s">
        <v>227</v>
      </c>
      <c r="B135" s="27" t="s">
        <v>244</v>
      </c>
      <c r="C135" s="27" t="s">
        <v>1232</v>
      </c>
      <c r="D135" s="27" t="s">
        <v>1233</v>
      </c>
      <c r="E135" s="27" t="s">
        <v>1641</v>
      </c>
      <c r="F135" s="36">
        <v>1.4539419188689517E-3</v>
      </c>
    </row>
    <row r="136" spans="1:6" x14ac:dyDescent="0.35">
      <c r="A136" s="27" t="s">
        <v>245</v>
      </c>
      <c r="B136" s="27" t="s">
        <v>246</v>
      </c>
      <c r="C136" s="27" t="s">
        <v>1235</v>
      </c>
      <c r="D136" s="27" t="s">
        <v>247</v>
      </c>
      <c r="E136" s="27" t="s">
        <v>1641</v>
      </c>
      <c r="F136" s="36">
        <v>5.492228109766498E-4</v>
      </c>
    </row>
    <row r="137" spans="1:6" x14ac:dyDescent="0.35">
      <c r="A137" s="27" t="s">
        <v>248</v>
      </c>
      <c r="B137" s="27" t="s">
        <v>249</v>
      </c>
      <c r="C137" s="27" t="s">
        <v>1236</v>
      </c>
      <c r="D137" s="27" t="s">
        <v>250</v>
      </c>
      <c r="E137" s="27" t="s">
        <v>1641</v>
      </c>
      <c r="F137" s="36">
        <v>3.4639996332642417E-4</v>
      </c>
    </row>
    <row r="138" spans="1:6" x14ac:dyDescent="0.35">
      <c r="A138" s="27" t="s">
        <v>248</v>
      </c>
      <c r="B138" s="27" t="s">
        <v>251</v>
      </c>
      <c r="C138" s="27" t="s">
        <v>1237</v>
      </c>
      <c r="D138" s="27" t="s">
        <v>252</v>
      </c>
      <c r="E138" s="27" t="s">
        <v>1641</v>
      </c>
      <c r="F138" s="36">
        <v>3.9677940871862377E-4</v>
      </c>
    </row>
    <row r="139" spans="1:6" x14ac:dyDescent="0.35">
      <c r="A139" s="27" t="s">
        <v>248</v>
      </c>
      <c r="B139" s="27" t="s">
        <v>253</v>
      </c>
      <c r="C139" s="27" t="s">
        <v>1238</v>
      </c>
      <c r="D139" s="27" t="s">
        <v>254</v>
      </c>
      <c r="E139" s="27" t="s">
        <v>1641</v>
      </c>
      <c r="F139" s="36">
        <v>3.6440618386416966E-4</v>
      </c>
    </row>
    <row r="140" spans="1:6" x14ac:dyDescent="0.35">
      <c r="A140" s="27" t="s">
        <v>248</v>
      </c>
      <c r="B140" s="27" t="s">
        <v>255</v>
      </c>
      <c r="C140" s="27" t="s">
        <v>1239</v>
      </c>
      <c r="D140" s="27" t="s">
        <v>256</v>
      </c>
      <c r="E140" s="27" t="s">
        <v>1641</v>
      </c>
      <c r="F140" s="36">
        <v>7.9000615754794832E-4</v>
      </c>
    </row>
    <row r="141" spans="1:6" x14ac:dyDescent="0.35">
      <c r="A141" s="27" t="s">
        <v>248</v>
      </c>
      <c r="B141" s="27" t="s">
        <v>257</v>
      </c>
      <c r="C141" s="27" t="s">
        <v>1240</v>
      </c>
      <c r="D141" s="27" t="s">
        <v>258</v>
      </c>
      <c r="E141" s="27" t="s">
        <v>1641</v>
      </c>
      <c r="F141" s="36">
        <v>2.1824730203868367E-4</v>
      </c>
    </row>
    <row r="142" spans="1:6" x14ac:dyDescent="0.35">
      <c r="A142" s="27" t="s">
        <v>259</v>
      </c>
      <c r="B142" s="27" t="s">
        <v>260</v>
      </c>
      <c r="C142" s="27" t="s">
        <v>261</v>
      </c>
      <c r="D142" s="27" t="s">
        <v>262</v>
      </c>
      <c r="E142" s="27" t="s">
        <v>1641</v>
      </c>
      <c r="F142" s="36">
        <v>5.3963774554845775E-4</v>
      </c>
    </row>
    <row r="143" spans="1:6" x14ac:dyDescent="0.35">
      <c r="A143" s="27" t="s">
        <v>263</v>
      </c>
      <c r="B143" s="27" t="s">
        <v>264</v>
      </c>
      <c r="C143" s="27" t="s">
        <v>1241</v>
      </c>
      <c r="D143" s="27" t="s">
        <v>265</v>
      </c>
      <c r="E143" s="27" t="s">
        <v>1641</v>
      </c>
      <c r="F143" s="36">
        <v>5.2338864712155075E-4</v>
      </c>
    </row>
    <row r="144" spans="1:6" x14ac:dyDescent="0.35">
      <c r="A144" s="27" t="s">
        <v>263</v>
      </c>
      <c r="B144" s="27" t="s">
        <v>266</v>
      </c>
      <c r="C144" s="27" t="s">
        <v>1242</v>
      </c>
      <c r="D144" s="27" t="s">
        <v>267</v>
      </c>
      <c r="E144" s="27" t="s">
        <v>1641</v>
      </c>
      <c r="F144" s="36">
        <v>1.3426941675712537E-3</v>
      </c>
    </row>
    <row r="145" spans="1:6" x14ac:dyDescent="0.35">
      <c r="A145" s="27" t="s">
        <v>263</v>
      </c>
      <c r="B145" s="27" t="s">
        <v>273</v>
      </c>
      <c r="C145" s="27" t="s">
        <v>1243</v>
      </c>
      <c r="D145" s="27" t="s">
        <v>274</v>
      </c>
      <c r="E145" s="27" t="s">
        <v>1641</v>
      </c>
      <c r="F145" s="36">
        <v>1.6638966216618032E-3</v>
      </c>
    </row>
    <row r="146" spans="1:6" x14ac:dyDescent="0.35">
      <c r="A146" s="27" t="s">
        <v>263</v>
      </c>
      <c r="B146" s="27" t="s">
        <v>1244</v>
      </c>
      <c r="C146" s="27" t="s">
        <v>1245</v>
      </c>
      <c r="D146" s="27" t="s">
        <v>1246</v>
      </c>
      <c r="E146" s="27" t="s">
        <v>1641</v>
      </c>
      <c r="F146" s="36">
        <v>3.2325856150845593E-3</v>
      </c>
    </row>
    <row r="147" spans="1:6" x14ac:dyDescent="0.35">
      <c r="A147" s="27" t="s">
        <v>263</v>
      </c>
      <c r="B147" s="27" t="s">
        <v>275</v>
      </c>
      <c r="C147" s="27" t="s">
        <v>1247</v>
      </c>
      <c r="D147" s="27" t="s">
        <v>276</v>
      </c>
      <c r="E147" s="27" t="s">
        <v>1641</v>
      </c>
      <c r="F147" s="36">
        <v>1.1656275717174622E-3</v>
      </c>
    </row>
    <row r="148" spans="1:6" x14ac:dyDescent="0.35">
      <c r="A148" s="27" t="s">
        <v>263</v>
      </c>
      <c r="B148" s="27" t="s">
        <v>277</v>
      </c>
      <c r="C148" s="27" t="s">
        <v>1227</v>
      </c>
      <c r="D148" s="27" t="s">
        <v>233</v>
      </c>
      <c r="E148" s="27" t="s">
        <v>1641</v>
      </c>
      <c r="F148" s="36">
        <v>9.9615190765480616E-4</v>
      </c>
    </row>
    <row r="149" spans="1:6" x14ac:dyDescent="0.35">
      <c r="A149" s="27" t="s">
        <v>263</v>
      </c>
      <c r="B149" s="27" t="s">
        <v>278</v>
      </c>
      <c r="C149" s="27" t="s">
        <v>1248</v>
      </c>
      <c r="D149" s="27" t="s">
        <v>279</v>
      </c>
      <c r="E149" s="27" t="s">
        <v>1641</v>
      </c>
      <c r="F149" s="36">
        <v>7.0836960540099012E-4</v>
      </c>
    </row>
    <row r="150" spans="1:6" x14ac:dyDescent="0.35">
      <c r="A150" s="27" t="s">
        <v>263</v>
      </c>
      <c r="B150" s="27" t="s">
        <v>280</v>
      </c>
      <c r="C150" s="27" t="s">
        <v>1249</v>
      </c>
      <c r="D150" s="27" t="s">
        <v>281</v>
      </c>
      <c r="E150" s="27" t="s">
        <v>1641</v>
      </c>
      <c r="F150" s="36">
        <v>8.9665293701419232E-4</v>
      </c>
    </row>
    <row r="151" spans="1:6" x14ac:dyDescent="0.35">
      <c r="A151" s="27" t="s">
        <v>263</v>
      </c>
      <c r="B151" s="27" t="s">
        <v>282</v>
      </c>
      <c r="C151" s="27" t="s">
        <v>1250</v>
      </c>
      <c r="D151" s="27" t="s">
        <v>283</v>
      </c>
      <c r="E151" s="27" t="s">
        <v>1641</v>
      </c>
      <c r="F151" s="36">
        <v>1.3518938669756658E-3</v>
      </c>
    </row>
    <row r="152" spans="1:6" x14ac:dyDescent="0.35">
      <c r="A152" s="27" t="s">
        <v>263</v>
      </c>
      <c r="B152" s="27" t="s">
        <v>284</v>
      </c>
      <c r="C152" s="27" t="s">
        <v>1251</v>
      </c>
      <c r="D152" s="27" t="s">
        <v>285</v>
      </c>
      <c r="E152" s="27" t="s">
        <v>1641</v>
      </c>
      <c r="F152" s="36">
        <v>1.3125231630710511E-3</v>
      </c>
    </row>
    <row r="153" spans="1:6" x14ac:dyDescent="0.35">
      <c r="A153" s="27" t="s">
        <v>263</v>
      </c>
      <c r="B153" s="27" t="s">
        <v>286</v>
      </c>
      <c r="C153" s="27" t="s">
        <v>1252</v>
      </c>
      <c r="D153" s="27" t="s">
        <v>287</v>
      </c>
      <c r="E153" s="27" t="s">
        <v>1641</v>
      </c>
      <c r="F153" s="36">
        <v>1.7789141866628143E-3</v>
      </c>
    </row>
    <row r="154" spans="1:6" x14ac:dyDescent="0.35">
      <c r="A154" s="27" t="s">
        <v>263</v>
      </c>
      <c r="B154" s="27" t="s">
        <v>288</v>
      </c>
      <c r="C154" s="27" t="s">
        <v>1253</v>
      </c>
      <c r="D154" s="27" t="s">
        <v>289</v>
      </c>
      <c r="E154" s="27" t="s">
        <v>1641</v>
      </c>
      <c r="F154" s="36">
        <v>1.1857643768777759E-3</v>
      </c>
    </row>
    <row r="155" spans="1:6" x14ac:dyDescent="0.35">
      <c r="A155" s="27" t="s">
        <v>263</v>
      </c>
      <c r="B155" s="27" t="s">
        <v>290</v>
      </c>
      <c r="C155" s="27" t="s">
        <v>1257</v>
      </c>
      <c r="D155" s="27" t="s">
        <v>291</v>
      </c>
      <c r="E155" s="27" t="s">
        <v>1641</v>
      </c>
      <c r="F155" s="36">
        <v>1.983420259072255E-3</v>
      </c>
    </row>
    <row r="156" spans="1:6" x14ac:dyDescent="0.35">
      <c r="A156" s="27" t="s">
        <v>263</v>
      </c>
      <c r="B156" s="27" t="s">
        <v>292</v>
      </c>
      <c r="C156" s="27" t="s">
        <v>1256</v>
      </c>
      <c r="D156" s="27" t="s">
        <v>293</v>
      </c>
      <c r="E156" s="27" t="s">
        <v>1641</v>
      </c>
      <c r="F156" s="36">
        <v>1.9210687671688796E-3</v>
      </c>
    </row>
    <row r="157" spans="1:6" x14ac:dyDescent="0.35">
      <c r="A157" s="27" t="s">
        <v>263</v>
      </c>
      <c r="B157" s="27" t="s">
        <v>294</v>
      </c>
      <c r="C157" s="27" t="s">
        <v>1254</v>
      </c>
      <c r="D157" s="27" t="s">
        <v>1255</v>
      </c>
      <c r="E157" s="27" t="s">
        <v>1641</v>
      </c>
      <c r="F157" s="36">
        <v>1.1088770938514436E-3</v>
      </c>
    </row>
    <row r="158" spans="1:6" x14ac:dyDescent="0.35">
      <c r="A158" s="27" t="s">
        <v>295</v>
      </c>
      <c r="B158" s="27" t="s">
        <v>296</v>
      </c>
      <c r="C158" s="27" t="s">
        <v>1258</v>
      </c>
      <c r="D158" s="27" t="s">
        <v>297</v>
      </c>
      <c r="E158" s="27" t="s">
        <v>1641</v>
      </c>
      <c r="F158" s="36">
        <v>7.4696215942369343E-4</v>
      </c>
    </row>
    <row r="159" spans="1:6" x14ac:dyDescent="0.35">
      <c r="A159" s="27" t="s">
        <v>295</v>
      </c>
      <c r="B159" s="27" t="s">
        <v>298</v>
      </c>
      <c r="C159" s="27" t="s">
        <v>1259</v>
      </c>
      <c r="D159" s="27" t="s">
        <v>299</v>
      </c>
      <c r="E159" s="27" t="s">
        <v>1641</v>
      </c>
      <c r="F159" s="36">
        <v>1.6134565797998315E-3</v>
      </c>
    </row>
    <row r="160" spans="1:6" x14ac:dyDescent="0.35">
      <c r="A160" s="27" t="s">
        <v>295</v>
      </c>
      <c r="B160" s="27" t="s">
        <v>300</v>
      </c>
      <c r="C160" s="27" t="s">
        <v>1260</v>
      </c>
      <c r="D160" s="27" t="s">
        <v>301</v>
      </c>
      <c r="E160" s="27" t="s">
        <v>1641</v>
      </c>
      <c r="F160" s="36">
        <v>5.0130394185788317E-4</v>
      </c>
    </row>
    <row r="161" spans="1:6" x14ac:dyDescent="0.35">
      <c r="A161" s="27" t="s">
        <v>295</v>
      </c>
      <c r="B161" s="27" t="s">
        <v>302</v>
      </c>
      <c r="C161" s="27" t="s">
        <v>1261</v>
      </c>
      <c r="D161" s="27" t="s">
        <v>303</v>
      </c>
      <c r="E161" s="27" t="s">
        <v>1641</v>
      </c>
      <c r="F161" s="36">
        <v>5.0902022907146828E-4</v>
      </c>
    </row>
    <row r="162" spans="1:6" x14ac:dyDescent="0.35">
      <c r="A162" s="27" t="s">
        <v>295</v>
      </c>
      <c r="B162" s="27" t="s">
        <v>304</v>
      </c>
      <c r="C162" s="27" t="s">
        <v>1262</v>
      </c>
      <c r="D162" s="27" t="s">
        <v>305</v>
      </c>
      <c r="E162" s="27" t="s">
        <v>1641</v>
      </c>
      <c r="F162" s="36">
        <v>6.1402486700813284E-4</v>
      </c>
    </row>
    <row r="163" spans="1:6" x14ac:dyDescent="0.35">
      <c r="A163" s="27" t="s">
        <v>295</v>
      </c>
      <c r="B163" s="27" t="s">
        <v>306</v>
      </c>
      <c r="C163" s="27" t="s">
        <v>1263</v>
      </c>
      <c r="D163" s="27" t="s">
        <v>307</v>
      </c>
      <c r="E163" s="27" t="s">
        <v>1641</v>
      </c>
      <c r="F163" s="36">
        <v>8.4432110658241562E-4</v>
      </c>
    </row>
    <row r="164" spans="1:6" x14ac:dyDescent="0.35">
      <c r="A164" s="27" t="s">
        <v>295</v>
      </c>
      <c r="B164" s="27" t="s">
        <v>308</v>
      </c>
      <c r="C164" s="27" t="s">
        <v>1264</v>
      </c>
      <c r="D164" s="27" t="s">
        <v>309</v>
      </c>
      <c r="E164" s="27" t="s">
        <v>1641</v>
      </c>
      <c r="F164" s="36">
        <v>1.1503938865505584E-3</v>
      </c>
    </row>
    <row r="165" spans="1:6" x14ac:dyDescent="0.35">
      <c r="A165" s="27" t="s">
        <v>295</v>
      </c>
      <c r="B165" s="27" t="s">
        <v>310</v>
      </c>
      <c r="C165" s="27" t="s">
        <v>1265</v>
      </c>
      <c r="D165" s="27" t="s">
        <v>311</v>
      </c>
      <c r="E165" s="27" t="s">
        <v>1641</v>
      </c>
      <c r="F165" s="36">
        <v>2.1167441532603105E-3</v>
      </c>
    </row>
    <row r="166" spans="1:6" x14ac:dyDescent="0.35">
      <c r="A166" s="27" t="s">
        <v>295</v>
      </c>
      <c r="B166" s="27" t="s">
        <v>312</v>
      </c>
      <c r="C166" s="27" t="s">
        <v>1266</v>
      </c>
      <c r="D166" s="27" t="s">
        <v>313</v>
      </c>
      <c r="E166" s="27" t="s">
        <v>1641</v>
      </c>
      <c r="F166" s="36">
        <v>8.8573311943935704E-4</v>
      </c>
    </row>
    <row r="167" spans="1:6" x14ac:dyDescent="0.35">
      <c r="A167" s="27" t="s">
        <v>295</v>
      </c>
      <c r="B167" s="27" t="s">
        <v>314</v>
      </c>
      <c r="C167" s="27" t="s">
        <v>1267</v>
      </c>
      <c r="D167" s="27" t="s">
        <v>315</v>
      </c>
      <c r="E167" s="27" t="s">
        <v>1641</v>
      </c>
      <c r="F167" s="36">
        <v>6.8234430767526763E-4</v>
      </c>
    </row>
    <row r="168" spans="1:6" x14ac:dyDescent="0.35">
      <c r="A168" s="27" t="s">
        <v>295</v>
      </c>
      <c r="B168" s="27" t="s">
        <v>316</v>
      </c>
      <c r="C168" s="27" t="s">
        <v>1268</v>
      </c>
      <c r="D168" s="27" t="s">
        <v>317</v>
      </c>
      <c r="E168" s="27" t="s">
        <v>1641</v>
      </c>
      <c r="F168" s="36">
        <v>1.2215551663303662E-3</v>
      </c>
    </row>
    <row r="169" spans="1:6" x14ac:dyDescent="0.35">
      <c r="A169" s="27" t="s">
        <v>295</v>
      </c>
      <c r="B169" s="27" t="s">
        <v>318</v>
      </c>
      <c r="C169" s="27" t="s">
        <v>1269</v>
      </c>
      <c r="D169" s="27" t="s">
        <v>319</v>
      </c>
      <c r="E169" s="27" t="s">
        <v>1641</v>
      </c>
      <c r="F169" s="36">
        <v>7.209133549832932E-4</v>
      </c>
    </row>
    <row r="170" spans="1:6" x14ac:dyDescent="0.35">
      <c r="A170" s="27" t="s">
        <v>295</v>
      </c>
      <c r="B170" s="27" t="s">
        <v>320</v>
      </c>
      <c r="C170" s="27" t="s">
        <v>1270</v>
      </c>
      <c r="D170" s="27" t="s">
        <v>321</v>
      </c>
      <c r="E170" s="27" t="s">
        <v>1641</v>
      </c>
      <c r="F170" s="36">
        <v>3.4677388284457631E-3</v>
      </c>
    </row>
    <row r="171" spans="1:6" x14ac:dyDescent="0.35">
      <c r="A171" s="27" t="s">
        <v>295</v>
      </c>
      <c r="B171" s="27" t="s">
        <v>322</v>
      </c>
      <c r="C171" s="27" t="s">
        <v>1273</v>
      </c>
      <c r="D171" s="27" t="s">
        <v>323</v>
      </c>
      <c r="E171" s="27" t="s">
        <v>1641</v>
      </c>
      <c r="F171" s="36">
        <v>2.1837664500849608E-3</v>
      </c>
    </row>
    <row r="172" spans="1:6" x14ac:dyDescent="0.35">
      <c r="A172" s="27" t="s">
        <v>295</v>
      </c>
      <c r="B172" s="27" t="s">
        <v>324</v>
      </c>
      <c r="C172" s="27" t="s">
        <v>1274</v>
      </c>
      <c r="D172" s="27" t="s">
        <v>325</v>
      </c>
      <c r="E172" s="27" t="s">
        <v>1641</v>
      </c>
      <c r="F172" s="36">
        <v>1.7823204153530571E-3</v>
      </c>
    </row>
    <row r="173" spans="1:6" x14ac:dyDescent="0.35">
      <c r="A173" s="27" t="s">
        <v>295</v>
      </c>
      <c r="B173" s="27" t="s">
        <v>326</v>
      </c>
      <c r="C173" s="27" t="s">
        <v>1271</v>
      </c>
      <c r="D173" s="27" t="s">
        <v>1272</v>
      </c>
      <c r="E173" s="27" t="s">
        <v>1641</v>
      </c>
      <c r="F173" s="36">
        <v>1.0797336552641583E-3</v>
      </c>
    </row>
    <row r="174" spans="1:6" x14ac:dyDescent="0.35">
      <c r="A174" s="27" t="s">
        <v>327</v>
      </c>
      <c r="B174" s="27" t="s">
        <v>328</v>
      </c>
      <c r="C174" s="27" t="s">
        <v>1275</v>
      </c>
      <c r="D174" s="27" t="s">
        <v>329</v>
      </c>
      <c r="E174" s="27" t="s">
        <v>1641</v>
      </c>
      <c r="F174" s="36">
        <v>1.5460781922728244E-3</v>
      </c>
    </row>
    <row r="175" spans="1:6" x14ac:dyDescent="0.35">
      <c r="A175" s="27" t="s">
        <v>327</v>
      </c>
      <c r="B175" s="27" t="s">
        <v>330</v>
      </c>
      <c r="C175" s="27" t="s">
        <v>1276</v>
      </c>
      <c r="D175" s="27" t="s">
        <v>331</v>
      </c>
      <c r="E175" s="27" t="s">
        <v>1641</v>
      </c>
      <c r="F175" s="36">
        <v>9.6949461447667928E-4</v>
      </c>
    </row>
    <row r="176" spans="1:6" x14ac:dyDescent="0.35">
      <c r="A176" s="27" t="s">
        <v>327</v>
      </c>
      <c r="B176" s="27" t="s">
        <v>332</v>
      </c>
      <c r="C176" s="27" t="s">
        <v>1277</v>
      </c>
      <c r="D176" s="27" t="s">
        <v>333</v>
      </c>
      <c r="E176" s="27" t="s">
        <v>1641</v>
      </c>
      <c r="F176" s="36">
        <v>5.4476317458024314E-4</v>
      </c>
    </row>
    <row r="177" spans="1:6" x14ac:dyDescent="0.35">
      <c r="A177" s="27" t="s">
        <v>327</v>
      </c>
      <c r="B177" s="27" t="s">
        <v>334</v>
      </c>
      <c r="C177" s="27" t="s">
        <v>1278</v>
      </c>
      <c r="D177" s="27" t="s">
        <v>335</v>
      </c>
      <c r="E177" s="27" t="s">
        <v>1641</v>
      </c>
      <c r="F177" s="36">
        <v>2.8207425858739767E-3</v>
      </c>
    </row>
    <row r="178" spans="1:6" x14ac:dyDescent="0.35">
      <c r="A178" s="27" t="s">
        <v>327</v>
      </c>
      <c r="B178" s="27" t="s">
        <v>336</v>
      </c>
      <c r="C178" s="27" t="s">
        <v>337</v>
      </c>
      <c r="D178" s="27" t="s">
        <v>338</v>
      </c>
      <c r="E178" s="27" t="s">
        <v>1641</v>
      </c>
      <c r="F178" s="36">
        <v>6.6635557090004424E-4</v>
      </c>
    </row>
    <row r="179" spans="1:6" x14ac:dyDescent="0.35">
      <c r="A179" s="27" t="s">
        <v>339</v>
      </c>
      <c r="B179" s="27" t="s">
        <v>340</v>
      </c>
      <c r="C179" s="27" t="s">
        <v>1279</v>
      </c>
      <c r="D179" s="27" t="s">
        <v>341</v>
      </c>
      <c r="E179" s="27" t="s">
        <v>1641</v>
      </c>
      <c r="F179" s="36">
        <v>9.7972902298616997E-4</v>
      </c>
    </row>
    <row r="180" spans="1:6" x14ac:dyDescent="0.35">
      <c r="A180" s="27" t="s">
        <v>339</v>
      </c>
      <c r="B180" s="27" t="s">
        <v>342</v>
      </c>
      <c r="C180" s="27" t="s">
        <v>1259</v>
      </c>
      <c r="D180" s="27" t="s">
        <v>299</v>
      </c>
      <c r="E180" s="27" t="s">
        <v>1641</v>
      </c>
      <c r="F180" s="36">
        <v>1.4305248144142917E-3</v>
      </c>
    </row>
    <row r="181" spans="1:6" x14ac:dyDescent="0.35">
      <c r="A181" s="27" t="s">
        <v>339</v>
      </c>
      <c r="B181" s="27" t="s">
        <v>343</v>
      </c>
      <c r="C181" s="27" t="s">
        <v>1280</v>
      </c>
      <c r="D181" s="27" t="s">
        <v>344</v>
      </c>
      <c r="E181" s="27" t="s">
        <v>1641</v>
      </c>
      <c r="F181" s="36">
        <v>9.4911520223222353E-4</v>
      </c>
    </row>
    <row r="182" spans="1:6" x14ac:dyDescent="0.35">
      <c r="A182" s="27" t="s">
        <v>339</v>
      </c>
      <c r="B182" s="27" t="s">
        <v>345</v>
      </c>
      <c r="C182" s="27" t="s">
        <v>1262</v>
      </c>
      <c r="D182" s="27" t="s">
        <v>305</v>
      </c>
      <c r="E182" s="27" t="s">
        <v>1641</v>
      </c>
      <c r="F182" s="36">
        <v>7.1059463794269188E-4</v>
      </c>
    </row>
    <row r="183" spans="1:6" x14ac:dyDescent="0.35">
      <c r="A183" s="27" t="s">
        <v>339</v>
      </c>
      <c r="B183" s="27" t="s">
        <v>346</v>
      </c>
      <c r="C183" s="27" t="s">
        <v>1281</v>
      </c>
      <c r="D183" s="27" t="s">
        <v>347</v>
      </c>
      <c r="E183" s="27" t="s">
        <v>1641</v>
      </c>
      <c r="F183" s="36">
        <v>4.9209737995943668E-4</v>
      </c>
    </row>
    <row r="184" spans="1:6" x14ac:dyDescent="0.35">
      <c r="A184" s="27" t="s">
        <v>339</v>
      </c>
      <c r="B184" s="27" t="s">
        <v>348</v>
      </c>
      <c r="C184" s="27" t="s">
        <v>1282</v>
      </c>
      <c r="D184" s="27" t="s">
        <v>349</v>
      </c>
      <c r="E184" s="27" t="s">
        <v>1641</v>
      </c>
      <c r="F184" s="36">
        <v>1.36376641274484E-3</v>
      </c>
    </row>
    <row r="185" spans="1:6" x14ac:dyDescent="0.35">
      <c r="A185" s="27" t="s">
        <v>339</v>
      </c>
      <c r="B185" s="27" t="s">
        <v>350</v>
      </c>
      <c r="C185" s="27" t="s">
        <v>1268</v>
      </c>
      <c r="D185" s="27" t="s">
        <v>317</v>
      </c>
      <c r="E185" s="27" t="s">
        <v>1641</v>
      </c>
      <c r="F185" s="36">
        <v>1.5349243985851614E-3</v>
      </c>
    </row>
    <row r="186" spans="1:6" x14ac:dyDescent="0.35">
      <c r="A186" s="27" t="s">
        <v>339</v>
      </c>
      <c r="B186" s="27" t="s">
        <v>351</v>
      </c>
      <c r="C186" s="27" t="s">
        <v>1283</v>
      </c>
      <c r="D186" s="27" t="s">
        <v>352</v>
      </c>
      <c r="E186" s="27" t="s">
        <v>1641</v>
      </c>
      <c r="F186" s="36">
        <v>4.5342996327752717E-4</v>
      </c>
    </row>
    <row r="187" spans="1:6" x14ac:dyDescent="0.35">
      <c r="A187" s="27" t="s">
        <v>339</v>
      </c>
      <c r="B187" s="27" t="s">
        <v>353</v>
      </c>
      <c r="C187" s="27" t="s">
        <v>1284</v>
      </c>
      <c r="D187" s="27" t="s">
        <v>1285</v>
      </c>
      <c r="E187" s="27" t="s">
        <v>1641</v>
      </c>
      <c r="F187" s="36">
        <v>1.4095320170594446E-3</v>
      </c>
    </row>
    <row r="188" spans="1:6" x14ac:dyDescent="0.35">
      <c r="A188" s="27" t="s">
        <v>354</v>
      </c>
      <c r="B188" s="27" t="s">
        <v>355</v>
      </c>
      <c r="C188" s="27" t="s">
        <v>1286</v>
      </c>
      <c r="D188" s="27" t="s">
        <v>356</v>
      </c>
      <c r="E188" s="27" t="s">
        <v>1641</v>
      </c>
      <c r="F188" s="36">
        <v>1.3668271288715718E-3</v>
      </c>
    </row>
    <row r="189" spans="1:6" x14ac:dyDescent="0.35">
      <c r="A189" s="27" t="s">
        <v>354</v>
      </c>
      <c r="B189" s="27" t="s">
        <v>357</v>
      </c>
      <c r="C189" s="27" t="s">
        <v>1287</v>
      </c>
      <c r="D189" s="27" t="s">
        <v>358</v>
      </c>
      <c r="E189" s="27" t="s">
        <v>1641</v>
      </c>
      <c r="F189" s="36">
        <v>2.3850968799383303E-3</v>
      </c>
    </row>
    <row r="190" spans="1:6" x14ac:dyDescent="0.35">
      <c r="A190" s="27" t="s">
        <v>354</v>
      </c>
      <c r="B190" s="27" t="s">
        <v>359</v>
      </c>
      <c r="C190" s="27" t="s">
        <v>1288</v>
      </c>
      <c r="D190" s="27" t="s">
        <v>360</v>
      </c>
      <c r="E190" s="27" t="s">
        <v>1641</v>
      </c>
      <c r="F190" s="36">
        <v>1.710807611907602E-3</v>
      </c>
    </row>
    <row r="191" spans="1:6" x14ac:dyDescent="0.35">
      <c r="A191" s="27" t="s">
        <v>354</v>
      </c>
      <c r="B191" s="27" t="s">
        <v>361</v>
      </c>
      <c r="C191" s="27" t="s">
        <v>1289</v>
      </c>
      <c r="D191" s="27" t="s">
        <v>362</v>
      </c>
      <c r="E191" s="27" t="s">
        <v>1641</v>
      </c>
      <c r="F191" s="36">
        <v>1.4487126396912724E-3</v>
      </c>
    </row>
    <row r="192" spans="1:6" x14ac:dyDescent="0.35">
      <c r="A192" s="27" t="s">
        <v>354</v>
      </c>
      <c r="B192" s="27" t="s">
        <v>363</v>
      </c>
      <c r="C192" s="27" t="s">
        <v>1290</v>
      </c>
      <c r="D192" s="27" t="s">
        <v>364</v>
      </c>
      <c r="E192" s="27" t="s">
        <v>1641</v>
      </c>
      <c r="F192" s="36">
        <v>8.2509552058759059E-4</v>
      </c>
    </row>
    <row r="193" spans="1:6" x14ac:dyDescent="0.35">
      <c r="A193" s="27" t="s">
        <v>354</v>
      </c>
      <c r="B193" s="27" t="s">
        <v>365</v>
      </c>
      <c r="C193" s="27" t="s">
        <v>1291</v>
      </c>
      <c r="D193" s="27" t="s">
        <v>366</v>
      </c>
      <c r="E193" s="27" t="s">
        <v>1641</v>
      </c>
      <c r="F193" s="36">
        <v>1.0815813663791662E-3</v>
      </c>
    </row>
    <row r="194" spans="1:6" x14ac:dyDescent="0.35">
      <c r="A194" s="27" t="s">
        <v>354</v>
      </c>
      <c r="B194" s="27" t="s">
        <v>367</v>
      </c>
      <c r="C194" s="27" t="s">
        <v>1292</v>
      </c>
      <c r="D194" s="27" t="s">
        <v>368</v>
      </c>
      <c r="E194" s="27" t="s">
        <v>1641</v>
      </c>
      <c r="F194" s="36">
        <v>1.232426681637898E-3</v>
      </c>
    </row>
    <row r="195" spans="1:6" x14ac:dyDescent="0.35">
      <c r="A195" s="27" t="s">
        <v>354</v>
      </c>
      <c r="B195" s="27" t="s">
        <v>369</v>
      </c>
      <c r="C195" s="27" t="s">
        <v>1293</v>
      </c>
      <c r="D195" s="27" t="s">
        <v>370</v>
      </c>
      <c r="E195" s="27" t="s">
        <v>1641</v>
      </c>
      <c r="F195" s="36">
        <v>5.4417359494315842E-3</v>
      </c>
    </row>
    <row r="196" spans="1:6" x14ac:dyDescent="0.35">
      <c r="A196" s="27" t="s">
        <v>354</v>
      </c>
      <c r="B196" s="27" t="s">
        <v>371</v>
      </c>
      <c r="C196" s="27" t="s">
        <v>1296</v>
      </c>
      <c r="D196" s="27" t="s">
        <v>372</v>
      </c>
      <c r="E196" s="27" t="s">
        <v>1641</v>
      </c>
      <c r="F196" s="36">
        <v>2.011987416720163E-3</v>
      </c>
    </row>
    <row r="197" spans="1:6" x14ac:dyDescent="0.35">
      <c r="A197" s="27" t="s">
        <v>354</v>
      </c>
      <c r="B197" s="27" t="s">
        <v>373</v>
      </c>
      <c r="C197" s="27" t="s">
        <v>1294</v>
      </c>
      <c r="D197" s="27" t="s">
        <v>1295</v>
      </c>
      <c r="E197" s="27" t="s">
        <v>1641</v>
      </c>
      <c r="F197" s="36">
        <v>1.2258609970726387E-3</v>
      </c>
    </row>
    <row r="198" spans="1:6" x14ac:dyDescent="0.35">
      <c r="A198" s="27" t="s">
        <v>374</v>
      </c>
      <c r="B198" s="27" t="s">
        <v>375</v>
      </c>
      <c r="C198" s="27" t="s">
        <v>1297</v>
      </c>
      <c r="D198" s="27" t="s">
        <v>376</v>
      </c>
      <c r="E198" s="27" t="s">
        <v>1641</v>
      </c>
      <c r="F198" s="36">
        <v>6.1801272330351984E-3</v>
      </c>
    </row>
    <row r="199" spans="1:6" x14ac:dyDescent="0.35">
      <c r="A199" s="27" t="s">
        <v>374</v>
      </c>
      <c r="B199" s="27" t="s">
        <v>377</v>
      </c>
      <c r="C199" s="27" t="s">
        <v>1298</v>
      </c>
      <c r="D199" s="27" t="s">
        <v>378</v>
      </c>
      <c r="E199" s="27" t="s">
        <v>1641</v>
      </c>
      <c r="F199" s="36">
        <v>4.1994126654228935E-3</v>
      </c>
    </row>
    <row r="200" spans="1:6" x14ac:dyDescent="0.35">
      <c r="A200" s="27" t="s">
        <v>374</v>
      </c>
      <c r="B200" s="27" t="s">
        <v>379</v>
      </c>
      <c r="C200" s="27" t="s">
        <v>1299</v>
      </c>
      <c r="D200" s="27" t="s">
        <v>380</v>
      </c>
      <c r="E200" s="27" t="s">
        <v>1641</v>
      </c>
      <c r="F200" s="36">
        <v>2.7590963232639932E-3</v>
      </c>
    </row>
    <row r="201" spans="1:6" x14ac:dyDescent="0.35">
      <c r="A201" s="27" t="s">
        <v>374</v>
      </c>
      <c r="B201" s="27" t="s">
        <v>381</v>
      </c>
      <c r="C201" s="27" t="s">
        <v>1300</v>
      </c>
      <c r="D201" s="27" t="s">
        <v>382</v>
      </c>
      <c r="E201" s="27" t="s">
        <v>1641</v>
      </c>
      <c r="F201" s="36">
        <v>2.6618813037276299E-3</v>
      </c>
    </row>
    <row r="202" spans="1:6" x14ac:dyDescent="0.35">
      <c r="A202" s="27" t="s">
        <v>374</v>
      </c>
      <c r="B202" s="27" t="s">
        <v>383</v>
      </c>
      <c r="C202" s="27" t="s">
        <v>1304</v>
      </c>
      <c r="D202" s="27" t="s">
        <v>384</v>
      </c>
      <c r="E202" s="27" t="s">
        <v>1641</v>
      </c>
      <c r="F202" s="36">
        <v>2.7477726165722922E-3</v>
      </c>
    </row>
    <row r="203" spans="1:6" x14ac:dyDescent="0.35">
      <c r="A203" s="27" t="s">
        <v>374</v>
      </c>
      <c r="B203" s="27" t="s">
        <v>385</v>
      </c>
      <c r="C203" s="27" t="s">
        <v>1172</v>
      </c>
      <c r="D203" s="27" t="s">
        <v>136</v>
      </c>
      <c r="E203" s="27" t="s">
        <v>1641</v>
      </c>
      <c r="F203" s="36">
        <v>4.9323151497761009E-3</v>
      </c>
    </row>
    <row r="204" spans="1:6" x14ac:dyDescent="0.35">
      <c r="A204" s="27" t="s">
        <v>374</v>
      </c>
      <c r="B204" s="27" t="s">
        <v>1301</v>
      </c>
      <c r="C204" s="27" t="s">
        <v>1302</v>
      </c>
      <c r="D204" s="27" t="s">
        <v>1303</v>
      </c>
      <c r="E204" s="27" t="s">
        <v>1641</v>
      </c>
      <c r="F204" s="36">
        <v>2.0476165296870606E-3</v>
      </c>
    </row>
    <row r="205" spans="1:6" x14ac:dyDescent="0.35">
      <c r="A205" s="27" t="s">
        <v>386</v>
      </c>
      <c r="B205" s="27" t="s">
        <v>387</v>
      </c>
      <c r="C205" s="27" t="s">
        <v>1305</v>
      </c>
      <c r="D205" s="27" t="s">
        <v>388</v>
      </c>
      <c r="E205" s="27" t="s">
        <v>1641</v>
      </c>
      <c r="F205" s="36">
        <v>8.5693603901019035E-4</v>
      </c>
    </row>
    <row r="206" spans="1:6" x14ac:dyDescent="0.35">
      <c r="A206" s="27" t="s">
        <v>386</v>
      </c>
      <c r="B206" s="27" t="s">
        <v>1306</v>
      </c>
      <c r="C206" s="27" t="s">
        <v>1307</v>
      </c>
      <c r="D206" s="27" t="s">
        <v>1308</v>
      </c>
      <c r="E206" s="27" t="s">
        <v>1641</v>
      </c>
      <c r="F206" s="36">
        <v>1.0997368878022638E-3</v>
      </c>
    </row>
    <row r="207" spans="1:6" x14ac:dyDescent="0.35">
      <c r="A207" s="27" t="s">
        <v>386</v>
      </c>
      <c r="B207" s="27" t="s">
        <v>389</v>
      </c>
      <c r="C207" s="27" t="s">
        <v>1309</v>
      </c>
      <c r="D207" s="27" t="s">
        <v>390</v>
      </c>
      <c r="E207" s="27" t="s">
        <v>1641</v>
      </c>
      <c r="F207" s="36">
        <v>6.6628534891938673E-4</v>
      </c>
    </row>
    <row r="208" spans="1:6" x14ac:dyDescent="0.35">
      <c r="A208" s="27" t="s">
        <v>386</v>
      </c>
      <c r="B208" s="27" t="s">
        <v>391</v>
      </c>
      <c r="C208" s="27" t="s">
        <v>1175</v>
      </c>
      <c r="D208" s="27" t="s">
        <v>142</v>
      </c>
      <c r="E208" s="27" t="s">
        <v>1641</v>
      </c>
      <c r="F208" s="36">
        <v>3.1633744539299975E-4</v>
      </c>
    </row>
    <row r="209" spans="1:6" x14ac:dyDescent="0.35">
      <c r="A209" s="27" t="s">
        <v>386</v>
      </c>
      <c r="B209" s="27" t="s">
        <v>392</v>
      </c>
      <c r="C209" s="27" t="s">
        <v>1176</v>
      </c>
      <c r="D209" s="27" t="s">
        <v>144</v>
      </c>
      <c r="E209" s="27" t="s">
        <v>1641</v>
      </c>
      <c r="F209" s="36">
        <v>1.9230611162065591E-3</v>
      </c>
    </row>
    <row r="210" spans="1:6" x14ac:dyDescent="0.35">
      <c r="A210" s="27" t="s">
        <v>386</v>
      </c>
      <c r="B210" s="27" t="s">
        <v>393</v>
      </c>
      <c r="C210" s="27" t="s">
        <v>394</v>
      </c>
      <c r="D210" s="27" t="s">
        <v>395</v>
      </c>
      <c r="E210" s="27" t="s">
        <v>1641</v>
      </c>
      <c r="F210" s="36">
        <v>1.2551500655229883E-3</v>
      </c>
    </row>
    <row r="211" spans="1:6" x14ac:dyDescent="0.35">
      <c r="A211" s="27" t="s">
        <v>396</v>
      </c>
      <c r="B211" s="27" t="s">
        <v>397</v>
      </c>
      <c r="C211" s="27" t="s">
        <v>1310</v>
      </c>
      <c r="D211" s="27" t="s">
        <v>398</v>
      </c>
      <c r="E211" s="27" t="s">
        <v>1641</v>
      </c>
      <c r="F211" s="36">
        <v>1.1626308131521147E-3</v>
      </c>
    </row>
    <row r="212" spans="1:6" x14ac:dyDescent="0.35">
      <c r="A212" s="27" t="s">
        <v>400</v>
      </c>
      <c r="B212" s="27" t="s">
        <v>401</v>
      </c>
      <c r="C212" s="27" t="s">
        <v>1311</v>
      </c>
      <c r="D212" s="27" t="s">
        <v>402</v>
      </c>
      <c r="E212" s="27" t="s">
        <v>1641</v>
      </c>
      <c r="F212" s="36">
        <v>1.0747174073322883E-3</v>
      </c>
    </row>
    <row r="213" spans="1:6" x14ac:dyDescent="0.35">
      <c r="A213" s="27" t="s">
        <v>400</v>
      </c>
      <c r="B213" s="27" t="s">
        <v>403</v>
      </c>
      <c r="C213" s="27" t="s">
        <v>1312</v>
      </c>
      <c r="D213" s="27" t="s">
        <v>404</v>
      </c>
      <c r="E213" s="27" t="s">
        <v>1641</v>
      </c>
      <c r="F213" s="36">
        <v>6.5428150873837819E-4</v>
      </c>
    </row>
    <row r="214" spans="1:6" x14ac:dyDescent="0.35">
      <c r="A214" s="27" t="s">
        <v>400</v>
      </c>
      <c r="B214" s="27" t="s">
        <v>405</v>
      </c>
      <c r="C214" s="27" t="s">
        <v>1313</v>
      </c>
      <c r="D214" s="27" t="s">
        <v>406</v>
      </c>
      <c r="E214" s="27" t="s">
        <v>1641</v>
      </c>
      <c r="F214" s="36">
        <v>1.6570565017380112E-3</v>
      </c>
    </row>
    <row r="215" spans="1:6" x14ac:dyDescent="0.35">
      <c r="A215" s="27" t="s">
        <v>400</v>
      </c>
      <c r="B215" s="27" t="s">
        <v>407</v>
      </c>
      <c r="C215" s="27" t="s">
        <v>1314</v>
      </c>
      <c r="D215" s="27" t="s">
        <v>1315</v>
      </c>
      <c r="E215" s="27" t="s">
        <v>1641</v>
      </c>
      <c r="F215" s="36">
        <v>1.1885212323343127E-3</v>
      </c>
    </row>
    <row r="216" spans="1:6" x14ac:dyDescent="0.35">
      <c r="A216" s="27" t="s">
        <v>408</v>
      </c>
      <c r="B216" s="27" t="s">
        <v>409</v>
      </c>
      <c r="C216" s="27" t="s">
        <v>1316</v>
      </c>
      <c r="D216" s="27" t="s">
        <v>410</v>
      </c>
      <c r="E216" s="27" t="s">
        <v>1641</v>
      </c>
      <c r="F216" s="36">
        <v>5.7642794534174258E-3</v>
      </c>
    </row>
    <row r="217" spans="1:6" x14ac:dyDescent="0.35">
      <c r="A217" s="27" t="s">
        <v>408</v>
      </c>
      <c r="B217" s="27" t="s">
        <v>411</v>
      </c>
      <c r="C217" s="27" t="s">
        <v>1317</v>
      </c>
      <c r="D217" s="27" t="s">
        <v>412</v>
      </c>
      <c r="E217" s="27" t="s">
        <v>1641</v>
      </c>
      <c r="F217" s="36">
        <v>2.343600128068848E-3</v>
      </c>
    </row>
    <row r="218" spans="1:6" x14ac:dyDescent="0.35">
      <c r="A218" s="27" t="s">
        <v>408</v>
      </c>
      <c r="B218" s="27" t="s">
        <v>413</v>
      </c>
      <c r="C218" s="27" t="s">
        <v>1318</v>
      </c>
      <c r="D218" s="27" t="s">
        <v>414</v>
      </c>
      <c r="E218" s="27" t="s">
        <v>1641</v>
      </c>
      <c r="F218" s="36">
        <v>1.158671508025436E-3</v>
      </c>
    </row>
    <row r="219" spans="1:6" x14ac:dyDescent="0.35">
      <c r="A219" s="27" t="s">
        <v>408</v>
      </c>
      <c r="B219" s="27" t="s">
        <v>415</v>
      </c>
      <c r="C219" s="27" t="s">
        <v>1319</v>
      </c>
      <c r="D219" s="27" t="s">
        <v>416</v>
      </c>
      <c r="E219" s="27" t="s">
        <v>1641</v>
      </c>
      <c r="F219" s="36">
        <v>8.6804674960682653E-3</v>
      </c>
    </row>
    <row r="220" spans="1:6" x14ac:dyDescent="0.35">
      <c r="A220" s="27" t="s">
        <v>408</v>
      </c>
      <c r="B220" s="27" t="s">
        <v>417</v>
      </c>
      <c r="C220" s="27" t="s">
        <v>1320</v>
      </c>
      <c r="D220" s="27" t="s">
        <v>418</v>
      </c>
      <c r="E220" s="27" t="s">
        <v>1641</v>
      </c>
      <c r="F220" s="36">
        <v>6.2351220957943569E-3</v>
      </c>
    </row>
    <row r="221" spans="1:6" x14ac:dyDescent="0.35">
      <c r="A221" s="27" t="s">
        <v>408</v>
      </c>
      <c r="B221" s="27" t="s">
        <v>419</v>
      </c>
      <c r="C221" s="27" t="s">
        <v>1321</v>
      </c>
      <c r="D221" s="27" t="s">
        <v>1322</v>
      </c>
      <c r="E221" s="27" t="s">
        <v>1641</v>
      </c>
      <c r="F221" s="36">
        <v>2.0284822963369236E-3</v>
      </c>
    </row>
    <row r="222" spans="1:6" x14ac:dyDescent="0.35">
      <c r="A222" s="27" t="s">
        <v>408</v>
      </c>
      <c r="B222" s="27" t="s">
        <v>420</v>
      </c>
      <c r="C222" s="27" t="s">
        <v>1323</v>
      </c>
      <c r="D222" s="27" t="s">
        <v>421</v>
      </c>
      <c r="E222" s="27" t="s">
        <v>1641</v>
      </c>
      <c r="F222" s="36">
        <v>4.652824449001028E-3</v>
      </c>
    </row>
    <row r="223" spans="1:6" x14ac:dyDescent="0.35">
      <c r="A223" s="27" t="s">
        <v>408</v>
      </c>
      <c r="B223" s="27" t="s">
        <v>422</v>
      </c>
      <c r="C223" s="27" t="s">
        <v>1324</v>
      </c>
      <c r="D223" s="27" t="s">
        <v>423</v>
      </c>
      <c r="E223" s="27" t="s">
        <v>1641</v>
      </c>
      <c r="F223" s="36">
        <v>3.6767196242974928E-3</v>
      </c>
    </row>
    <row r="224" spans="1:6" x14ac:dyDescent="0.35">
      <c r="A224" s="27" t="s">
        <v>408</v>
      </c>
      <c r="B224" s="27" t="s">
        <v>424</v>
      </c>
      <c r="C224" s="27" t="s">
        <v>1325</v>
      </c>
      <c r="D224" s="27" t="s">
        <v>425</v>
      </c>
      <c r="E224" s="27" t="s">
        <v>1641</v>
      </c>
      <c r="F224" s="36">
        <v>3.4905045171496536E-3</v>
      </c>
    </row>
    <row r="225" spans="1:6" x14ac:dyDescent="0.35">
      <c r="A225" s="27" t="s">
        <v>408</v>
      </c>
      <c r="B225" s="27" t="s">
        <v>426</v>
      </c>
      <c r="C225" s="27" t="s">
        <v>1326</v>
      </c>
      <c r="D225" s="27" t="s">
        <v>427</v>
      </c>
      <c r="E225" s="27" t="s">
        <v>1641</v>
      </c>
      <c r="F225" s="36">
        <v>2.1321335587454644E-3</v>
      </c>
    </row>
    <row r="226" spans="1:6" x14ac:dyDescent="0.35">
      <c r="A226" s="27" t="s">
        <v>408</v>
      </c>
      <c r="B226" s="27" t="s">
        <v>428</v>
      </c>
      <c r="C226" s="27" t="s">
        <v>1327</v>
      </c>
      <c r="D226" s="27" t="s">
        <v>429</v>
      </c>
      <c r="E226" s="27" t="s">
        <v>1641</v>
      </c>
      <c r="F226" s="36">
        <v>4.4755147577802317E-3</v>
      </c>
    </row>
    <row r="227" spans="1:6" x14ac:dyDescent="0.35">
      <c r="A227" s="27" t="s">
        <v>408</v>
      </c>
      <c r="B227" s="27" t="s">
        <v>430</v>
      </c>
      <c r="C227" s="27" t="s">
        <v>1328</v>
      </c>
      <c r="D227" s="27" t="s">
        <v>431</v>
      </c>
      <c r="E227" s="27" t="s">
        <v>1641</v>
      </c>
      <c r="F227" s="36">
        <v>1.176062771622383E-3</v>
      </c>
    </row>
    <row r="228" spans="1:6" x14ac:dyDescent="0.35">
      <c r="A228" s="27" t="s">
        <v>408</v>
      </c>
      <c r="B228" s="27" t="s">
        <v>432</v>
      </c>
      <c r="C228" s="27" t="s">
        <v>1329</v>
      </c>
      <c r="D228" s="27" t="s">
        <v>1330</v>
      </c>
      <c r="E228" s="27" t="s">
        <v>1641</v>
      </c>
      <c r="F228" s="36">
        <v>2.8559790802142968E-3</v>
      </c>
    </row>
    <row r="229" spans="1:6" x14ac:dyDescent="0.35">
      <c r="A229" s="27" t="s">
        <v>408</v>
      </c>
      <c r="B229" s="27" t="s">
        <v>433</v>
      </c>
      <c r="C229" s="27" t="s">
        <v>1333</v>
      </c>
      <c r="D229" s="27" t="s">
        <v>434</v>
      </c>
      <c r="E229" s="27" t="s">
        <v>1641</v>
      </c>
      <c r="F229" s="36">
        <v>2.9164397347410625E-3</v>
      </c>
    </row>
    <row r="230" spans="1:6" x14ac:dyDescent="0.35">
      <c r="A230" s="27" t="s">
        <v>408</v>
      </c>
      <c r="B230" s="27" t="s">
        <v>435</v>
      </c>
      <c r="C230" s="27" t="s">
        <v>1273</v>
      </c>
      <c r="D230" s="27" t="s">
        <v>323</v>
      </c>
      <c r="E230" s="27" t="s">
        <v>1641</v>
      </c>
      <c r="F230" s="36">
        <v>3.6248737094413072E-3</v>
      </c>
    </row>
    <row r="231" spans="1:6" x14ac:dyDescent="0.35">
      <c r="A231" s="27" t="s">
        <v>408</v>
      </c>
      <c r="B231" s="27" t="s">
        <v>436</v>
      </c>
      <c r="C231" s="27" t="s">
        <v>1334</v>
      </c>
      <c r="D231" s="27" t="s">
        <v>437</v>
      </c>
      <c r="E231" s="27" t="s">
        <v>1641</v>
      </c>
      <c r="F231" s="36">
        <v>4.8294899845348861E-3</v>
      </c>
    </row>
    <row r="232" spans="1:6" x14ac:dyDescent="0.35">
      <c r="A232" s="27" t="s">
        <v>408</v>
      </c>
      <c r="B232" s="27" t="s">
        <v>438</v>
      </c>
      <c r="C232" s="27" t="s">
        <v>1331</v>
      </c>
      <c r="D232" s="27" t="s">
        <v>1332</v>
      </c>
      <c r="E232" s="27" t="s">
        <v>1641</v>
      </c>
      <c r="F232" s="36">
        <v>1.5329959742458627E-3</v>
      </c>
    </row>
    <row r="233" spans="1:6" x14ac:dyDescent="0.35">
      <c r="A233" s="27" t="s">
        <v>439</v>
      </c>
      <c r="B233" s="27" t="s">
        <v>440</v>
      </c>
      <c r="C233" s="27" t="s">
        <v>1335</v>
      </c>
      <c r="D233" s="27" t="s">
        <v>1336</v>
      </c>
      <c r="E233" s="27" t="s">
        <v>1641</v>
      </c>
      <c r="F233" s="36">
        <v>1.1210132269277391E-3</v>
      </c>
    </row>
    <row r="234" spans="1:6" x14ac:dyDescent="0.35">
      <c r="A234" s="27" t="s">
        <v>439</v>
      </c>
      <c r="B234" s="27" t="s">
        <v>441</v>
      </c>
      <c r="C234" s="27" t="s">
        <v>1337</v>
      </c>
      <c r="D234" s="27" t="s">
        <v>442</v>
      </c>
      <c r="E234" s="27" t="s">
        <v>1641</v>
      </c>
      <c r="F234" s="36">
        <v>1.5519291738053337E-3</v>
      </c>
    </row>
    <row r="235" spans="1:6" x14ac:dyDescent="0.35">
      <c r="A235" s="27" t="s">
        <v>439</v>
      </c>
      <c r="B235" s="27" t="s">
        <v>443</v>
      </c>
      <c r="C235" s="27" t="s">
        <v>1338</v>
      </c>
      <c r="D235" s="27" t="s">
        <v>444</v>
      </c>
      <c r="E235" s="27" t="s">
        <v>1641</v>
      </c>
      <c r="F235" s="36">
        <v>4.0001580958019672E-3</v>
      </c>
    </row>
    <row r="236" spans="1:6" x14ac:dyDescent="0.35">
      <c r="A236" s="27" t="s">
        <v>439</v>
      </c>
      <c r="B236" s="27" t="s">
        <v>445</v>
      </c>
      <c r="C236" s="27" t="s">
        <v>1341</v>
      </c>
      <c r="D236" s="27" t="s">
        <v>446</v>
      </c>
      <c r="E236" s="27" t="s">
        <v>1641</v>
      </c>
      <c r="F236" s="36">
        <v>5.4583723999826331E-4</v>
      </c>
    </row>
    <row r="237" spans="1:6" x14ac:dyDescent="0.35">
      <c r="A237" s="27" t="s">
        <v>439</v>
      </c>
      <c r="B237" s="27" t="s">
        <v>447</v>
      </c>
      <c r="C237" s="27" t="s">
        <v>1339</v>
      </c>
      <c r="D237" s="27" t="s">
        <v>1340</v>
      </c>
      <c r="E237" s="27" t="s">
        <v>1641</v>
      </c>
      <c r="F237" s="36">
        <v>9.5554529826744885E-4</v>
      </c>
    </row>
    <row r="238" spans="1:6" x14ac:dyDescent="0.35">
      <c r="A238" s="27" t="s">
        <v>448</v>
      </c>
      <c r="B238" s="27" t="s">
        <v>449</v>
      </c>
      <c r="C238" s="27" t="s">
        <v>1342</v>
      </c>
      <c r="D238" s="27" t="s">
        <v>450</v>
      </c>
      <c r="E238" s="27" t="s">
        <v>1641</v>
      </c>
      <c r="F238" s="36">
        <v>9.3075671270639274E-4</v>
      </c>
    </row>
    <row r="239" spans="1:6" x14ac:dyDescent="0.35">
      <c r="A239" s="27" t="s">
        <v>451</v>
      </c>
      <c r="B239" s="27" t="s">
        <v>452</v>
      </c>
      <c r="C239" s="27" t="s">
        <v>1343</v>
      </c>
      <c r="D239" s="27" t="s">
        <v>453</v>
      </c>
      <c r="E239" s="27" t="s">
        <v>1641</v>
      </c>
      <c r="F239" s="36">
        <v>3.7320604001711376E-4</v>
      </c>
    </row>
    <row r="240" spans="1:6" x14ac:dyDescent="0.35">
      <c r="A240" s="27" t="s">
        <v>454</v>
      </c>
      <c r="B240" s="27" t="s">
        <v>455</v>
      </c>
      <c r="C240" s="27" t="s">
        <v>1344</v>
      </c>
      <c r="D240" s="27" t="s">
        <v>456</v>
      </c>
      <c r="E240" s="27" t="s">
        <v>1641</v>
      </c>
      <c r="F240" s="36">
        <v>2.0023146608465657E-3</v>
      </c>
    </row>
    <row r="241" spans="1:6" x14ac:dyDescent="0.35">
      <c r="A241" s="27" t="s">
        <v>454</v>
      </c>
      <c r="B241" s="27" t="s">
        <v>457</v>
      </c>
      <c r="C241" s="27" t="s">
        <v>1345</v>
      </c>
      <c r="D241" s="27" t="s">
        <v>458</v>
      </c>
      <c r="E241" s="27" t="s">
        <v>1641</v>
      </c>
      <c r="F241" s="36">
        <v>2.1599149135394301E-3</v>
      </c>
    </row>
    <row r="242" spans="1:6" x14ac:dyDescent="0.35">
      <c r="A242" s="27" t="s">
        <v>454</v>
      </c>
      <c r="B242" s="27" t="s">
        <v>459</v>
      </c>
      <c r="C242" s="27" t="s">
        <v>1346</v>
      </c>
      <c r="D242" s="27" t="s">
        <v>460</v>
      </c>
      <c r="E242" s="27" t="s">
        <v>1641</v>
      </c>
      <c r="F242" s="36">
        <v>6.1795761887219918E-4</v>
      </c>
    </row>
    <row r="243" spans="1:6" x14ac:dyDescent="0.35">
      <c r="A243" s="27" t="s">
        <v>454</v>
      </c>
      <c r="B243" s="27" t="s">
        <v>461</v>
      </c>
      <c r="C243" s="27" t="s">
        <v>1275</v>
      </c>
      <c r="D243" s="27" t="s">
        <v>329</v>
      </c>
      <c r="E243" s="27" t="s">
        <v>1641</v>
      </c>
      <c r="F243" s="36">
        <v>2.4387798811454759E-3</v>
      </c>
    </row>
    <row r="244" spans="1:6" x14ac:dyDescent="0.35">
      <c r="A244" s="27" t="s">
        <v>454</v>
      </c>
      <c r="B244" s="27" t="s">
        <v>462</v>
      </c>
      <c r="C244" s="27" t="s">
        <v>1257</v>
      </c>
      <c r="D244" s="27" t="s">
        <v>291</v>
      </c>
      <c r="E244" s="27" t="s">
        <v>1641</v>
      </c>
      <c r="F244" s="36">
        <v>2.5026739919187858E-3</v>
      </c>
    </row>
    <row r="245" spans="1:6" x14ac:dyDescent="0.35">
      <c r="A245" s="27" t="s">
        <v>454</v>
      </c>
      <c r="B245" s="27" t="s">
        <v>463</v>
      </c>
      <c r="C245" s="27" t="s">
        <v>1349</v>
      </c>
      <c r="D245" s="27" t="s">
        <v>464</v>
      </c>
      <c r="E245" s="27" t="s">
        <v>1641</v>
      </c>
      <c r="F245" s="36">
        <v>6.843845540181146E-4</v>
      </c>
    </row>
    <row r="246" spans="1:6" x14ac:dyDescent="0.35">
      <c r="A246" s="27" t="s">
        <v>454</v>
      </c>
      <c r="B246" s="27" t="s">
        <v>465</v>
      </c>
      <c r="C246" s="27" t="s">
        <v>1347</v>
      </c>
      <c r="D246" s="27" t="s">
        <v>1348</v>
      </c>
      <c r="E246" s="27" t="s">
        <v>1641</v>
      </c>
      <c r="F246" s="36">
        <v>1.5868123985049206E-3</v>
      </c>
    </row>
    <row r="247" spans="1:6" x14ac:dyDescent="0.35">
      <c r="A247" s="27" t="s">
        <v>466</v>
      </c>
      <c r="B247" s="27" t="s">
        <v>467</v>
      </c>
      <c r="C247" s="27" t="s">
        <v>1350</v>
      </c>
      <c r="D247" s="27" t="s">
        <v>468</v>
      </c>
      <c r="E247" s="27" t="s">
        <v>1641</v>
      </c>
      <c r="F247" s="36">
        <v>7.5135303371311787E-4</v>
      </c>
    </row>
    <row r="248" spans="1:6" x14ac:dyDescent="0.35">
      <c r="A248" s="27" t="s">
        <v>469</v>
      </c>
      <c r="B248" s="27" t="s">
        <v>470</v>
      </c>
      <c r="C248" s="27" t="s">
        <v>1351</v>
      </c>
      <c r="D248" s="27" t="s">
        <v>471</v>
      </c>
      <c r="E248" s="27" t="s">
        <v>1641</v>
      </c>
      <c r="F248" s="36">
        <v>5.7719752667549466E-4</v>
      </c>
    </row>
    <row r="249" spans="1:6" x14ac:dyDescent="0.35">
      <c r="A249" s="27" t="s">
        <v>472</v>
      </c>
      <c r="B249" s="27" t="s">
        <v>473</v>
      </c>
      <c r="C249" s="27" t="s">
        <v>1352</v>
      </c>
      <c r="D249" s="27" t="s">
        <v>1353</v>
      </c>
      <c r="E249" s="27" t="s">
        <v>1641</v>
      </c>
      <c r="F249" s="36">
        <v>1.0268870025067253E-3</v>
      </c>
    </row>
    <row r="250" spans="1:6" x14ac:dyDescent="0.35">
      <c r="A250" s="27" t="s">
        <v>472</v>
      </c>
      <c r="B250" s="27" t="s">
        <v>474</v>
      </c>
      <c r="C250" s="27" t="s">
        <v>1354</v>
      </c>
      <c r="D250" s="27" t="s">
        <v>475</v>
      </c>
      <c r="E250" s="27" t="s">
        <v>1641</v>
      </c>
      <c r="F250" s="36">
        <v>2.1525091424342631E-3</v>
      </c>
    </row>
    <row r="251" spans="1:6" x14ac:dyDescent="0.35">
      <c r="A251" s="27" t="s">
        <v>472</v>
      </c>
      <c r="B251" s="27" t="s">
        <v>476</v>
      </c>
      <c r="C251" s="27" t="s">
        <v>1355</v>
      </c>
      <c r="D251" s="27" t="s">
        <v>477</v>
      </c>
      <c r="E251" s="27" t="s">
        <v>1641</v>
      </c>
      <c r="F251" s="36">
        <v>3.2544931740980027E-3</v>
      </c>
    </row>
    <row r="252" spans="1:6" x14ac:dyDescent="0.35">
      <c r="A252" s="27" t="s">
        <v>472</v>
      </c>
      <c r="B252" s="27" t="s">
        <v>478</v>
      </c>
      <c r="C252" s="27" t="s">
        <v>1356</v>
      </c>
      <c r="D252" s="27" t="s">
        <v>1357</v>
      </c>
      <c r="E252" s="27" t="s">
        <v>1641</v>
      </c>
      <c r="F252" s="36">
        <v>1.8371885480617863E-3</v>
      </c>
    </row>
    <row r="253" spans="1:6" x14ac:dyDescent="0.35">
      <c r="A253" s="27" t="s">
        <v>480</v>
      </c>
      <c r="B253" s="27" t="s">
        <v>481</v>
      </c>
      <c r="C253" s="27" t="s">
        <v>1358</v>
      </c>
      <c r="D253" s="27" t="s">
        <v>482</v>
      </c>
      <c r="E253" s="27" t="s">
        <v>1641</v>
      </c>
      <c r="F253" s="36">
        <v>8.4929253636658924E-4</v>
      </c>
    </row>
    <row r="254" spans="1:6" x14ac:dyDescent="0.35">
      <c r="A254" s="27" t="s">
        <v>480</v>
      </c>
      <c r="B254" s="27" t="s">
        <v>483</v>
      </c>
      <c r="C254" s="27" t="s">
        <v>1359</v>
      </c>
      <c r="D254" s="27" t="s">
        <v>484</v>
      </c>
      <c r="E254" s="27" t="s">
        <v>1641</v>
      </c>
      <c r="F254" s="36">
        <v>1.3986754246680458E-4</v>
      </c>
    </row>
    <row r="255" spans="1:6" x14ac:dyDescent="0.35">
      <c r="A255" s="27" t="s">
        <v>480</v>
      </c>
      <c r="B255" s="27" t="s">
        <v>485</v>
      </c>
      <c r="C255" s="27" t="s">
        <v>1360</v>
      </c>
      <c r="D255" s="27" t="s">
        <v>486</v>
      </c>
      <c r="E255" s="27" t="s">
        <v>1641</v>
      </c>
      <c r="F255" s="36">
        <v>5.5801559072990328E-4</v>
      </c>
    </row>
    <row r="256" spans="1:6" x14ac:dyDescent="0.35">
      <c r="A256" s="27" t="s">
        <v>480</v>
      </c>
      <c r="B256" s="27" t="s">
        <v>487</v>
      </c>
      <c r="C256" s="27" t="s">
        <v>1361</v>
      </c>
      <c r="D256" s="27" t="s">
        <v>1362</v>
      </c>
      <c r="E256" s="27" t="s">
        <v>1641</v>
      </c>
      <c r="F256" s="36">
        <v>4.3156874315383059E-4</v>
      </c>
    </row>
    <row r="257" spans="1:6" x14ac:dyDescent="0.35">
      <c r="A257" s="27" t="s">
        <v>488</v>
      </c>
      <c r="B257" s="27" t="s">
        <v>489</v>
      </c>
      <c r="C257" s="27" t="s">
        <v>1363</v>
      </c>
      <c r="D257" s="27" t="s">
        <v>490</v>
      </c>
      <c r="E257" s="27" t="s">
        <v>1641</v>
      </c>
      <c r="F257" s="36">
        <v>5.0819396709880446E-4</v>
      </c>
    </row>
    <row r="258" spans="1:6" x14ac:dyDescent="0.35">
      <c r="A258" s="27" t="s">
        <v>488</v>
      </c>
      <c r="B258" s="27" t="s">
        <v>491</v>
      </c>
      <c r="C258" s="27" t="s">
        <v>1364</v>
      </c>
      <c r="D258" s="27" t="s">
        <v>492</v>
      </c>
      <c r="E258" s="27" t="s">
        <v>1641</v>
      </c>
      <c r="F258" s="36">
        <v>2.8799904824251556E-3</v>
      </c>
    </row>
    <row r="259" spans="1:6" x14ac:dyDescent="0.35">
      <c r="A259" s="27" t="s">
        <v>488</v>
      </c>
      <c r="B259" s="27" t="s">
        <v>493</v>
      </c>
      <c r="C259" s="27" t="s">
        <v>1365</v>
      </c>
      <c r="D259" s="27" t="s">
        <v>494</v>
      </c>
      <c r="E259" s="27" t="s">
        <v>1641</v>
      </c>
      <c r="F259" s="36">
        <v>9.225939961715492E-4</v>
      </c>
    </row>
    <row r="260" spans="1:6" x14ac:dyDescent="0.35">
      <c r="A260" s="27" t="s">
        <v>488</v>
      </c>
      <c r="B260" s="27" t="s">
        <v>495</v>
      </c>
      <c r="C260" s="27" t="s">
        <v>1366</v>
      </c>
      <c r="D260" s="27" t="s">
        <v>496</v>
      </c>
      <c r="E260" s="27" t="s">
        <v>1641</v>
      </c>
      <c r="F260" s="36">
        <v>6.287933940804992E-3</v>
      </c>
    </row>
    <row r="261" spans="1:6" x14ac:dyDescent="0.35">
      <c r="A261" s="27" t="s">
        <v>488</v>
      </c>
      <c r="B261" s="27" t="s">
        <v>497</v>
      </c>
      <c r="C261" s="27" t="s">
        <v>1367</v>
      </c>
      <c r="D261" s="27" t="s">
        <v>498</v>
      </c>
      <c r="E261" s="27" t="s">
        <v>1641</v>
      </c>
      <c r="F261" s="36">
        <v>3.0267848589661298E-3</v>
      </c>
    </row>
    <row r="262" spans="1:6" x14ac:dyDescent="0.35">
      <c r="A262" s="27" t="s">
        <v>488</v>
      </c>
      <c r="B262" s="27" t="s">
        <v>499</v>
      </c>
      <c r="C262" s="27" t="s">
        <v>1368</v>
      </c>
      <c r="D262" s="27" t="s">
        <v>500</v>
      </c>
      <c r="E262" s="27" t="s">
        <v>1641</v>
      </c>
      <c r="F262" s="36">
        <v>1.4094291071018725E-3</v>
      </c>
    </row>
    <row r="263" spans="1:6" x14ac:dyDescent="0.35">
      <c r="A263" s="27" t="s">
        <v>488</v>
      </c>
      <c r="B263" s="27" t="s">
        <v>501</v>
      </c>
      <c r="C263" s="27" t="s">
        <v>1369</v>
      </c>
      <c r="D263" s="27" t="s">
        <v>502</v>
      </c>
      <c r="E263" s="27" t="s">
        <v>1641</v>
      </c>
      <c r="F263" s="36">
        <v>1.2402019120262295E-3</v>
      </c>
    </row>
    <row r="264" spans="1:6" x14ac:dyDescent="0.35">
      <c r="A264" s="27" t="s">
        <v>488</v>
      </c>
      <c r="B264" s="27" t="s">
        <v>503</v>
      </c>
      <c r="C264" s="27" t="s">
        <v>1370</v>
      </c>
      <c r="D264" s="27" t="s">
        <v>504</v>
      </c>
      <c r="E264" s="27" t="s">
        <v>1641</v>
      </c>
      <c r="F264" s="36">
        <v>4.9866884985225977E-3</v>
      </c>
    </row>
    <row r="265" spans="1:6" x14ac:dyDescent="0.35">
      <c r="A265" s="27" t="s">
        <v>488</v>
      </c>
      <c r="B265" s="27" t="s">
        <v>505</v>
      </c>
      <c r="C265" s="27" t="s">
        <v>1371</v>
      </c>
      <c r="D265" s="27" t="s">
        <v>506</v>
      </c>
      <c r="E265" s="27" t="s">
        <v>1641</v>
      </c>
      <c r="F265" s="36">
        <v>1.6484675433758274E-3</v>
      </c>
    </row>
    <row r="266" spans="1:6" x14ac:dyDescent="0.35">
      <c r="A266" s="27" t="s">
        <v>488</v>
      </c>
      <c r="B266" s="27" t="s">
        <v>507</v>
      </c>
      <c r="C266" s="27" t="s">
        <v>1372</v>
      </c>
      <c r="D266" s="27" t="s">
        <v>508</v>
      </c>
      <c r="E266" s="27" t="s">
        <v>1641</v>
      </c>
      <c r="F266" s="36">
        <v>1.7235930095702359E-3</v>
      </c>
    </row>
    <row r="267" spans="1:6" x14ac:dyDescent="0.35">
      <c r="A267" s="27" t="s">
        <v>488</v>
      </c>
      <c r="B267" s="27" t="s">
        <v>509</v>
      </c>
      <c r="C267" s="27" t="s">
        <v>1373</v>
      </c>
      <c r="D267" s="27" t="s">
        <v>510</v>
      </c>
      <c r="E267" s="27" t="s">
        <v>1641</v>
      </c>
      <c r="F267" s="36">
        <v>1.1052522408827776E-3</v>
      </c>
    </row>
    <row r="268" spans="1:6" x14ac:dyDescent="0.35">
      <c r="A268" s="27" t="s">
        <v>488</v>
      </c>
      <c r="B268" s="27" t="s">
        <v>511</v>
      </c>
      <c r="C268" s="27" t="s">
        <v>1374</v>
      </c>
      <c r="D268" s="27" t="s">
        <v>512</v>
      </c>
      <c r="E268" s="27" t="s">
        <v>1641</v>
      </c>
      <c r="F268" s="36">
        <v>1.2539988554525693E-3</v>
      </c>
    </row>
    <row r="269" spans="1:6" x14ac:dyDescent="0.35">
      <c r="A269" s="27" t="s">
        <v>488</v>
      </c>
      <c r="B269" s="27" t="s">
        <v>513</v>
      </c>
      <c r="C269" s="27" t="s">
        <v>1375</v>
      </c>
      <c r="D269" s="27" t="s">
        <v>1376</v>
      </c>
      <c r="E269" s="27" t="s">
        <v>1641</v>
      </c>
      <c r="F269" s="36">
        <v>1.6628401777545488E-3</v>
      </c>
    </row>
    <row r="270" spans="1:6" x14ac:dyDescent="0.35">
      <c r="A270" s="27" t="s">
        <v>488</v>
      </c>
      <c r="B270" s="27" t="s">
        <v>514</v>
      </c>
      <c r="C270" s="27" t="s">
        <v>1377</v>
      </c>
      <c r="D270" s="27" t="s">
        <v>515</v>
      </c>
      <c r="E270" s="27" t="s">
        <v>1641</v>
      </c>
      <c r="F270" s="36">
        <v>2.2588807022340149E-3</v>
      </c>
    </row>
    <row r="271" spans="1:6" x14ac:dyDescent="0.35">
      <c r="A271" s="27" t="s">
        <v>488</v>
      </c>
      <c r="B271" s="27" t="s">
        <v>516</v>
      </c>
      <c r="C271" s="27" t="s">
        <v>1380</v>
      </c>
      <c r="D271" s="27" t="s">
        <v>517</v>
      </c>
      <c r="E271" s="27" t="s">
        <v>1641</v>
      </c>
      <c r="F271" s="36">
        <v>1.3739295781673114E-3</v>
      </c>
    </row>
    <row r="272" spans="1:6" x14ac:dyDescent="0.35">
      <c r="A272" s="27" t="s">
        <v>488</v>
      </c>
      <c r="B272" s="27" t="s">
        <v>518</v>
      </c>
      <c r="C272" s="27" t="s">
        <v>1381</v>
      </c>
      <c r="D272" s="27" t="s">
        <v>519</v>
      </c>
      <c r="E272" s="27" t="s">
        <v>1641</v>
      </c>
      <c r="F272" s="36">
        <v>2.4508187066700428E-3</v>
      </c>
    </row>
    <row r="273" spans="1:6" x14ac:dyDescent="0.35">
      <c r="A273" s="27" t="s">
        <v>488</v>
      </c>
      <c r="B273" s="27" t="s">
        <v>520</v>
      </c>
      <c r="C273" s="27" t="s">
        <v>1378</v>
      </c>
      <c r="D273" s="27" t="s">
        <v>1379</v>
      </c>
      <c r="E273" s="27" t="s">
        <v>1641</v>
      </c>
      <c r="F273" s="36">
        <v>2.0973115448691868E-3</v>
      </c>
    </row>
    <row r="274" spans="1:6" x14ac:dyDescent="0.35">
      <c r="A274" s="27" t="s">
        <v>521</v>
      </c>
      <c r="B274" s="27" t="s">
        <v>522</v>
      </c>
      <c r="C274" s="27" t="s">
        <v>523</v>
      </c>
      <c r="D274" s="27" t="s">
        <v>524</v>
      </c>
      <c r="E274" s="27" t="s">
        <v>1641</v>
      </c>
      <c r="F274" s="36">
        <v>7.7952586864927142E-4</v>
      </c>
    </row>
    <row r="275" spans="1:6" x14ac:dyDescent="0.35">
      <c r="A275" s="27" t="s">
        <v>525</v>
      </c>
      <c r="B275" s="27" t="s">
        <v>526</v>
      </c>
      <c r="C275" s="27" t="s">
        <v>1382</v>
      </c>
      <c r="D275" s="27" t="s">
        <v>527</v>
      </c>
      <c r="E275" s="27" t="s">
        <v>1641</v>
      </c>
      <c r="F275" s="36">
        <v>6.1138604959105121E-4</v>
      </c>
    </row>
    <row r="276" spans="1:6" x14ac:dyDescent="0.35">
      <c r="A276" s="27" t="s">
        <v>528</v>
      </c>
      <c r="B276" s="27" t="s">
        <v>529</v>
      </c>
      <c r="C276" s="27" t="s">
        <v>1383</v>
      </c>
      <c r="D276" s="27" t="s">
        <v>530</v>
      </c>
      <c r="E276" s="27" t="s">
        <v>1641</v>
      </c>
      <c r="F276" s="36">
        <v>5.084815027534544E-4</v>
      </c>
    </row>
    <row r="277" spans="1:6" x14ac:dyDescent="0.35">
      <c r="A277" s="27" t="s">
        <v>528</v>
      </c>
      <c r="B277" s="27" t="s">
        <v>531</v>
      </c>
      <c r="C277" s="27" t="s">
        <v>1384</v>
      </c>
      <c r="D277" s="27" t="s">
        <v>532</v>
      </c>
      <c r="E277" s="27" t="s">
        <v>1641</v>
      </c>
      <c r="F277" s="36">
        <v>2.8573160655830332E-4</v>
      </c>
    </row>
    <row r="278" spans="1:6" x14ac:dyDescent="0.35">
      <c r="A278" s="27" t="s">
        <v>528</v>
      </c>
      <c r="B278" s="27" t="s">
        <v>533</v>
      </c>
      <c r="C278" s="27" t="s">
        <v>1231</v>
      </c>
      <c r="D278" s="27" t="s">
        <v>241</v>
      </c>
      <c r="E278" s="27" t="s">
        <v>1641</v>
      </c>
      <c r="F278" s="36">
        <v>1.645306113474402E-3</v>
      </c>
    </row>
    <row r="279" spans="1:6" x14ac:dyDescent="0.35">
      <c r="A279" s="27" t="s">
        <v>528</v>
      </c>
      <c r="B279" s="27" t="s">
        <v>534</v>
      </c>
      <c r="C279" s="27" t="s">
        <v>1385</v>
      </c>
      <c r="D279" s="27" t="s">
        <v>1386</v>
      </c>
      <c r="E279" s="27" t="s">
        <v>1641</v>
      </c>
      <c r="F279" s="36">
        <v>4.6301411915642456E-4</v>
      </c>
    </row>
    <row r="280" spans="1:6" x14ac:dyDescent="0.35">
      <c r="A280" s="27" t="s">
        <v>535</v>
      </c>
      <c r="B280" s="27" t="s">
        <v>536</v>
      </c>
      <c r="C280" s="27" t="s">
        <v>1387</v>
      </c>
      <c r="D280" s="27" t="s">
        <v>537</v>
      </c>
      <c r="E280" s="27" t="s">
        <v>1641</v>
      </c>
      <c r="F280" s="36">
        <v>1.1412385207760923E-3</v>
      </c>
    </row>
    <row r="281" spans="1:6" x14ac:dyDescent="0.35">
      <c r="A281" s="27" t="s">
        <v>535</v>
      </c>
      <c r="B281" s="27" t="s">
        <v>538</v>
      </c>
      <c r="C281" s="27" t="s">
        <v>1388</v>
      </c>
      <c r="D281" s="27" t="s">
        <v>539</v>
      </c>
      <c r="E281" s="27" t="s">
        <v>1641</v>
      </c>
      <c r="F281" s="36">
        <v>1.2052677417351131E-3</v>
      </c>
    </row>
    <row r="282" spans="1:6" x14ac:dyDescent="0.35">
      <c r="A282" s="27" t="s">
        <v>535</v>
      </c>
      <c r="B282" s="27" t="s">
        <v>540</v>
      </c>
      <c r="C282" s="27" t="s">
        <v>1389</v>
      </c>
      <c r="D282" s="27" t="s">
        <v>1390</v>
      </c>
      <c r="E282" s="27" t="s">
        <v>1641</v>
      </c>
      <c r="F282" s="36">
        <v>2.4811915849302208E-3</v>
      </c>
    </row>
    <row r="283" spans="1:6" x14ac:dyDescent="0.35">
      <c r="A283" s="27" t="s">
        <v>541</v>
      </c>
      <c r="B283" s="27" t="s">
        <v>542</v>
      </c>
      <c r="C283" s="27" t="s">
        <v>1391</v>
      </c>
      <c r="D283" s="27" t="s">
        <v>543</v>
      </c>
      <c r="E283" s="27" t="s">
        <v>1641</v>
      </c>
      <c r="F283" s="36">
        <v>2.7174844231703786E-3</v>
      </c>
    </row>
    <row r="284" spans="1:6" x14ac:dyDescent="0.35">
      <c r="A284" s="27" t="s">
        <v>541</v>
      </c>
      <c r="B284" s="27" t="s">
        <v>544</v>
      </c>
      <c r="C284" s="27" t="s">
        <v>1392</v>
      </c>
      <c r="D284" s="27" t="s">
        <v>545</v>
      </c>
      <c r="E284" s="27" t="s">
        <v>1641</v>
      </c>
      <c r="F284" s="36">
        <v>3.2484480344964566E-3</v>
      </c>
    </row>
    <row r="285" spans="1:6" x14ac:dyDescent="0.35">
      <c r="A285" s="27" t="s">
        <v>541</v>
      </c>
      <c r="B285" s="27" t="s">
        <v>546</v>
      </c>
      <c r="C285" s="27" t="s">
        <v>1393</v>
      </c>
      <c r="D285" s="27" t="s">
        <v>547</v>
      </c>
      <c r="E285" s="27" t="s">
        <v>1641</v>
      </c>
      <c r="F285" s="36">
        <v>4.7037678999815868E-3</v>
      </c>
    </row>
    <row r="286" spans="1:6" x14ac:dyDescent="0.35">
      <c r="A286" s="27" t="s">
        <v>541</v>
      </c>
      <c r="B286" s="27" t="s">
        <v>1394</v>
      </c>
      <c r="C286" s="27" t="s">
        <v>1395</v>
      </c>
      <c r="D286" s="27" t="s">
        <v>1396</v>
      </c>
      <c r="E286" s="27" t="s">
        <v>1641</v>
      </c>
      <c r="F286" s="36">
        <v>1.9576052388699853E-3</v>
      </c>
    </row>
    <row r="287" spans="1:6" x14ac:dyDescent="0.35">
      <c r="A287" s="27" t="s">
        <v>541</v>
      </c>
      <c r="B287" s="27" t="s">
        <v>548</v>
      </c>
      <c r="C287" s="27" t="s">
        <v>1397</v>
      </c>
      <c r="D287" s="27" t="s">
        <v>549</v>
      </c>
      <c r="E287" s="27" t="s">
        <v>1641</v>
      </c>
      <c r="F287" s="36">
        <v>2.8837914933199059E-3</v>
      </c>
    </row>
    <row r="288" spans="1:6" x14ac:dyDescent="0.35">
      <c r="A288" s="27" t="s">
        <v>541</v>
      </c>
      <c r="B288" s="27" t="s">
        <v>550</v>
      </c>
      <c r="C288" s="27" t="s">
        <v>1398</v>
      </c>
      <c r="D288" s="27" t="s">
        <v>551</v>
      </c>
      <c r="E288" s="27" t="s">
        <v>1641</v>
      </c>
      <c r="F288" s="36">
        <v>2.9383045136273712E-3</v>
      </c>
    </row>
    <row r="289" spans="1:6" x14ac:dyDescent="0.35">
      <c r="A289" s="27" t="s">
        <v>541</v>
      </c>
      <c r="B289" s="27" t="s">
        <v>552</v>
      </c>
      <c r="C289" s="27" t="s">
        <v>1399</v>
      </c>
      <c r="D289" s="27" t="s">
        <v>1400</v>
      </c>
      <c r="E289" s="27" t="s">
        <v>1641</v>
      </c>
      <c r="F289" s="36">
        <v>2.1056386928018367E-3</v>
      </c>
    </row>
    <row r="290" spans="1:6" x14ac:dyDescent="0.35">
      <c r="A290" s="27" t="s">
        <v>541</v>
      </c>
      <c r="B290" s="27" t="s">
        <v>553</v>
      </c>
      <c r="C290" s="27" t="s">
        <v>1401</v>
      </c>
      <c r="D290" s="27" t="s">
        <v>554</v>
      </c>
      <c r="E290" s="27" t="s">
        <v>1641</v>
      </c>
      <c r="F290" s="36">
        <v>8.9871462515334188E-3</v>
      </c>
    </row>
    <row r="291" spans="1:6" x14ac:dyDescent="0.35">
      <c r="A291" s="27" t="s">
        <v>541</v>
      </c>
      <c r="B291" s="27" t="s">
        <v>555</v>
      </c>
      <c r="C291" s="27" t="s">
        <v>1176</v>
      </c>
      <c r="D291" s="27" t="s">
        <v>144</v>
      </c>
      <c r="E291" s="27" t="s">
        <v>1641</v>
      </c>
      <c r="F291" s="36">
        <v>3.4953226197391054E-3</v>
      </c>
    </row>
    <row r="292" spans="1:6" x14ac:dyDescent="0.35">
      <c r="A292" s="27" t="s">
        <v>556</v>
      </c>
      <c r="B292" s="27" t="s">
        <v>557</v>
      </c>
      <c r="C292" s="27" t="s">
        <v>1402</v>
      </c>
      <c r="D292" s="27" t="s">
        <v>558</v>
      </c>
      <c r="E292" s="27" t="s">
        <v>1641</v>
      </c>
      <c r="F292" s="36">
        <v>3.3215004889588034E-3</v>
      </c>
    </row>
    <row r="293" spans="1:6" x14ac:dyDescent="0.35">
      <c r="A293" s="27" t="s">
        <v>559</v>
      </c>
      <c r="B293" s="27" t="s">
        <v>560</v>
      </c>
      <c r="C293" s="27" t="s">
        <v>1403</v>
      </c>
      <c r="D293" s="27" t="s">
        <v>561</v>
      </c>
      <c r="E293" s="27" t="s">
        <v>1641</v>
      </c>
      <c r="F293" s="36">
        <v>2.0032350441958175E-3</v>
      </c>
    </row>
    <row r="294" spans="1:6" x14ac:dyDescent="0.35">
      <c r="A294" s="27" t="s">
        <v>559</v>
      </c>
      <c r="B294" s="27" t="s">
        <v>562</v>
      </c>
      <c r="C294" s="27" t="s">
        <v>1404</v>
      </c>
      <c r="D294" s="27" t="s">
        <v>563</v>
      </c>
      <c r="E294" s="27" t="s">
        <v>1641</v>
      </c>
      <c r="F294" s="36">
        <v>7.6066929730305832E-4</v>
      </c>
    </row>
    <row r="295" spans="1:6" x14ac:dyDescent="0.35">
      <c r="A295" s="27" t="s">
        <v>559</v>
      </c>
      <c r="B295" s="27" t="s">
        <v>564</v>
      </c>
      <c r="C295" s="27" t="s">
        <v>1405</v>
      </c>
      <c r="D295" s="27" t="s">
        <v>565</v>
      </c>
      <c r="E295" s="27" t="s">
        <v>1641</v>
      </c>
      <c r="F295" s="36">
        <v>9.1945196379773656E-4</v>
      </c>
    </row>
    <row r="296" spans="1:6" x14ac:dyDescent="0.35">
      <c r="A296" s="27" t="s">
        <v>559</v>
      </c>
      <c r="B296" s="27" t="s">
        <v>566</v>
      </c>
      <c r="C296" s="27" t="s">
        <v>567</v>
      </c>
      <c r="D296" s="27" t="s">
        <v>568</v>
      </c>
      <c r="E296" s="27" t="s">
        <v>1641</v>
      </c>
      <c r="F296" s="36">
        <v>1.0916357039472623E-3</v>
      </c>
    </row>
    <row r="297" spans="1:6" x14ac:dyDescent="0.35">
      <c r="A297" s="27" t="s">
        <v>569</v>
      </c>
      <c r="B297" s="27" t="s">
        <v>570</v>
      </c>
      <c r="C297" s="27" t="s">
        <v>1406</v>
      </c>
      <c r="D297" s="27" t="s">
        <v>571</v>
      </c>
      <c r="E297" s="27" t="s">
        <v>1641</v>
      </c>
      <c r="F297" s="36">
        <v>4.0681771782006626E-4</v>
      </c>
    </row>
    <row r="298" spans="1:6" x14ac:dyDescent="0.35">
      <c r="A298" s="27" t="s">
        <v>569</v>
      </c>
      <c r="B298" s="27" t="s">
        <v>572</v>
      </c>
      <c r="C298" s="27" t="s">
        <v>1407</v>
      </c>
      <c r="D298" s="27" t="s">
        <v>573</v>
      </c>
      <c r="E298" s="27" t="s">
        <v>1641</v>
      </c>
      <c r="F298" s="36">
        <v>1.705454169102576E-3</v>
      </c>
    </row>
    <row r="299" spans="1:6" x14ac:dyDescent="0.35">
      <c r="A299" s="27" t="s">
        <v>569</v>
      </c>
      <c r="B299" s="27" t="s">
        <v>574</v>
      </c>
      <c r="C299" s="27" t="s">
        <v>1408</v>
      </c>
      <c r="D299" s="27" t="s">
        <v>575</v>
      </c>
      <c r="E299" s="27" t="s">
        <v>1641</v>
      </c>
      <c r="F299" s="36">
        <v>8.3696305115864734E-4</v>
      </c>
    </row>
    <row r="300" spans="1:6" x14ac:dyDescent="0.35">
      <c r="A300" s="27" t="s">
        <v>569</v>
      </c>
      <c r="B300" s="27" t="s">
        <v>576</v>
      </c>
      <c r="C300" s="27" t="s">
        <v>1409</v>
      </c>
      <c r="D300" s="27" t="s">
        <v>1410</v>
      </c>
      <c r="E300" s="27" t="s">
        <v>1641</v>
      </c>
      <c r="F300" s="36">
        <v>1.1587604233974722E-3</v>
      </c>
    </row>
    <row r="301" spans="1:6" x14ac:dyDescent="0.35">
      <c r="A301" s="27" t="s">
        <v>577</v>
      </c>
      <c r="B301" s="27" t="s">
        <v>578</v>
      </c>
      <c r="C301" s="27" t="s">
        <v>1411</v>
      </c>
      <c r="D301" s="27" t="s">
        <v>579</v>
      </c>
      <c r="E301" s="27" t="s">
        <v>1641</v>
      </c>
      <c r="F301" s="36">
        <v>1.8755657465334946E-3</v>
      </c>
    </row>
    <row r="302" spans="1:6" x14ac:dyDescent="0.35">
      <c r="A302" s="27" t="s">
        <v>577</v>
      </c>
      <c r="B302" s="27" t="s">
        <v>580</v>
      </c>
      <c r="C302" s="27" t="s">
        <v>581</v>
      </c>
      <c r="D302" s="27" t="s">
        <v>582</v>
      </c>
      <c r="E302" s="27" t="s">
        <v>1641</v>
      </c>
      <c r="F302" s="36">
        <v>2.1625699657320404E-3</v>
      </c>
    </row>
    <row r="303" spans="1:6" x14ac:dyDescent="0.35">
      <c r="A303" s="27" t="s">
        <v>577</v>
      </c>
      <c r="B303" s="27" t="s">
        <v>583</v>
      </c>
      <c r="C303" s="27" t="s">
        <v>1412</v>
      </c>
      <c r="D303" s="27" t="s">
        <v>1413</v>
      </c>
      <c r="E303" s="27" t="s">
        <v>1641</v>
      </c>
      <c r="F303" s="36">
        <v>2.3207665878760626E-3</v>
      </c>
    </row>
    <row r="304" spans="1:6" x14ac:dyDescent="0.35">
      <c r="A304" s="27" t="s">
        <v>577</v>
      </c>
      <c r="B304" s="27" t="s">
        <v>584</v>
      </c>
      <c r="C304" s="27" t="s">
        <v>1414</v>
      </c>
      <c r="D304" s="27" t="s">
        <v>585</v>
      </c>
      <c r="E304" s="27" t="s">
        <v>1641</v>
      </c>
      <c r="F304" s="36">
        <v>9.0627694088537668E-4</v>
      </c>
    </row>
    <row r="305" spans="1:6" x14ac:dyDescent="0.35">
      <c r="A305" s="27" t="s">
        <v>577</v>
      </c>
      <c r="B305" s="27" t="s">
        <v>586</v>
      </c>
      <c r="C305" s="27" t="s">
        <v>1415</v>
      </c>
      <c r="D305" s="27" t="s">
        <v>587</v>
      </c>
      <c r="E305" s="27" t="s">
        <v>1641</v>
      </c>
      <c r="F305" s="36">
        <v>9.695242070671831E-4</v>
      </c>
    </row>
    <row r="306" spans="1:6" x14ac:dyDescent="0.35">
      <c r="A306" s="27" t="s">
        <v>577</v>
      </c>
      <c r="B306" s="27" t="s">
        <v>588</v>
      </c>
      <c r="C306" s="27" t="s">
        <v>1416</v>
      </c>
      <c r="D306" s="27" t="s">
        <v>589</v>
      </c>
      <c r="E306" s="27" t="s">
        <v>1641</v>
      </c>
      <c r="F306" s="36">
        <v>2.7426905766256373E-3</v>
      </c>
    </row>
    <row r="307" spans="1:6" x14ac:dyDescent="0.35">
      <c r="A307" s="27" t="s">
        <v>577</v>
      </c>
      <c r="B307" s="27" t="s">
        <v>590</v>
      </c>
      <c r="C307" s="27" t="s">
        <v>1417</v>
      </c>
      <c r="D307" s="27" t="s">
        <v>591</v>
      </c>
      <c r="E307" s="27" t="s">
        <v>1641</v>
      </c>
      <c r="F307" s="36">
        <v>4.9228228200131749E-3</v>
      </c>
    </row>
    <row r="308" spans="1:6" x14ac:dyDescent="0.35">
      <c r="A308" s="27" t="s">
        <v>577</v>
      </c>
      <c r="B308" s="27" t="s">
        <v>592</v>
      </c>
      <c r="C308" s="27" t="s">
        <v>1397</v>
      </c>
      <c r="D308" s="27" t="s">
        <v>549</v>
      </c>
      <c r="E308" s="27" t="s">
        <v>1641</v>
      </c>
      <c r="F308" s="36">
        <v>1.6483905466736715E-2</v>
      </c>
    </row>
    <row r="309" spans="1:6" x14ac:dyDescent="0.35">
      <c r="A309" s="27" t="s">
        <v>577</v>
      </c>
      <c r="B309" s="27" t="s">
        <v>1418</v>
      </c>
      <c r="C309" s="27" t="s">
        <v>1419</v>
      </c>
      <c r="D309" s="27" t="s">
        <v>1420</v>
      </c>
      <c r="E309" s="27" t="s">
        <v>1641</v>
      </c>
      <c r="F309" s="36">
        <v>1.9867481729435813E-3</v>
      </c>
    </row>
    <row r="310" spans="1:6" x14ac:dyDescent="0.35">
      <c r="A310" s="27" t="s">
        <v>577</v>
      </c>
      <c r="B310" s="27" t="s">
        <v>593</v>
      </c>
      <c r="C310" s="27" t="s">
        <v>1421</v>
      </c>
      <c r="D310" s="27" t="s">
        <v>594</v>
      </c>
      <c r="E310" s="27" t="s">
        <v>1641</v>
      </c>
      <c r="F310" s="36">
        <v>2.8847058501621213E-3</v>
      </c>
    </row>
    <row r="311" spans="1:6" x14ac:dyDescent="0.35">
      <c r="A311" s="27" t="s">
        <v>577</v>
      </c>
      <c r="B311" s="27" t="s">
        <v>595</v>
      </c>
      <c r="C311" s="27" t="s">
        <v>1422</v>
      </c>
      <c r="D311" s="27" t="s">
        <v>596</v>
      </c>
      <c r="E311" s="27" t="s">
        <v>1641</v>
      </c>
      <c r="F311" s="36">
        <v>1.2388941434023088E-3</v>
      </c>
    </row>
    <row r="312" spans="1:6" x14ac:dyDescent="0.35">
      <c r="A312" s="27" t="s">
        <v>577</v>
      </c>
      <c r="B312" s="27" t="s">
        <v>597</v>
      </c>
      <c r="C312" s="27" t="s">
        <v>1423</v>
      </c>
      <c r="D312" s="27" t="s">
        <v>598</v>
      </c>
      <c r="E312" s="27" t="s">
        <v>1641</v>
      </c>
      <c r="F312" s="36">
        <v>1.8635872241852683E-3</v>
      </c>
    </row>
    <row r="313" spans="1:6" x14ac:dyDescent="0.35">
      <c r="A313" s="27" t="s">
        <v>577</v>
      </c>
      <c r="B313" s="27" t="s">
        <v>599</v>
      </c>
      <c r="C313" s="27" t="s">
        <v>600</v>
      </c>
      <c r="D313" s="27" t="s">
        <v>601</v>
      </c>
      <c r="E313" s="27" t="s">
        <v>1641</v>
      </c>
      <c r="F313" s="36">
        <v>1.8760355846074439E-3</v>
      </c>
    </row>
    <row r="314" spans="1:6" x14ac:dyDescent="0.35">
      <c r="A314" s="27" t="s">
        <v>602</v>
      </c>
      <c r="B314" s="27" t="s">
        <v>603</v>
      </c>
      <c r="C314" s="27" t="s">
        <v>1424</v>
      </c>
      <c r="D314" s="27" t="s">
        <v>604</v>
      </c>
      <c r="E314" s="27" t="s">
        <v>1641</v>
      </c>
      <c r="F314" s="36">
        <v>3.6097338437199936E-3</v>
      </c>
    </row>
    <row r="315" spans="1:6" x14ac:dyDescent="0.35">
      <c r="A315" s="27" t="s">
        <v>602</v>
      </c>
      <c r="B315" s="27" t="s">
        <v>605</v>
      </c>
      <c r="C315" s="27" t="s">
        <v>1425</v>
      </c>
      <c r="D315" s="27" t="s">
        <v>606</v>
      </c>
      <c r="E315" s="27" t="s">
        <v>1641</v>
      </c>
      <c r="F315" s="36">
        <v>1.6762186203400987E-3</v>
      </c>
    </row>
    <row r="316" spans="1:6" x14ac:dyDescent="0.35">
      <c r="A316" s="27" t="s">
        <v>602</v>
      </c>
      <c r="B316" s="27" t="s">
        <v>607</v>
      </c>
      <c r="C316" s="27" t="s">
        <v>1259</v>
      </c>
      <c r="D316" s="27" t="s">
        <v>299</v>
      </c>
      <c r="E316" s="27" t="s">
        <v>1641</v>
      </c>
      <c r="F316" s="36">
        <v>2.8471724470336122E-3</v>
      </c>
    </row>
    <row r="317" spans="1:6" x14ac:dyDescent="0.35">
      <c r="A317" s="27" t="s">
        <v>602</v>
      </c>
      <c r="B317" s="27" t="s">
        <v>608</v>
      </c>
      <c r="C317" s="27" t="s">
        <v>1426</v>
      </c>
      <c r="D317" s="27" t="s">
        <v>609</v>
      </c>
      <c r="E317" s="27" t="s">
        <v>1641</v>
      </c>
      <c r="F317" s="36">
        <v>3.3156700729826088E-3</v>
      </c>
    </row>
    <row r="318" spans="1:6" x14ac:dyDescent="0.35">
      <c r="A318" s="27" t="s">
        <v>602</v>
      </c>
      <c r="B318" s="27" t="s">
        <v>610</v>
      </c>
      <c r="C318" s="27" t="s">
        <v>1427</v>
      </c>
      <c r="D318" s="27" t="s">
        <v>611</v>
      </c>
      <c r="E318" s="27" t="s">
        <v>1641</v>
      </c>
      <c r="F318" s="36">
        <v>2.9305001983308426E-3</v>
      </c>
    </row>
    <row r="319" spans="1:6" x14ac:dyDescent="0.35">
      <c r="A319" s="27" t="s">
        <v>602</v>
      </c>
      <c r="B319" s="27" t="s">
        <v>1428</v>
      </c>
      <c r="C319" s="27" t="s">
        <v>1429</v>
      </c>
      <c r="D319" s="27" t="s">
        <v>1430</v>
      </c>
      <c r="E319" s="27" t="s">
        <v>1641</v>
      </c>
      <c r="F319" s="36">
        <v>2.8939333149605811E-3</v>
      </c>
    </row>
    <row r="320" spans="1:6" x14ac:dyDescent="0.35">
      <c r="A320" s="27" t="s">
        <v>602</v>
      </c>
      <c r="B320" s="27" t="s">
        <v>612</v>
      </c>
      <c r="C320" s="27" t="s">
        <v>1281</v>
      </c>
      <c r="D320" s="27" t="s">
        <v>347</v>
      </c>
      <c r="E320" s="27" t="s">
        <v>1641</v>
      </c>
      <c r="F320" s="36">
        <v>1.4920574272724028E-3</v>
      </c>
    </row>
    <row r="321" spans="1:6" x14ac:dyDescent="0.35">
      <c r="A321" s="27" t="s">
        <v>602</v>
      </c>
      <c r="B321" s="27" t="s">
        <v>613</v>
      </c>
      <c r="C321" s="27" t="s">
        <v>1431</v>
      </c>
      <c r="D321" s="27" t="s">
        <v>614</v>
      </c>
      <c r="E321" s="27" t="s">
        <v>1641</v>
      </c>
      <c r="F321" s="36">
        <v>4.6029067314825125E-4</v>
      </c>
    </row>
    <row r="322" spans="1:6" x14ac:dyDescent="0.35">
      <c r="A322" s="27" t="s">
        <v>602</v>
      </c>
      <c r="B322" s="27" t="s">
        <v>615</v>
      </c>
      <c r="C322" s="27" t="s">
        <v>1432</v>
      </c>
      <c r="D322" s="27" t="s">
        <v>616</v>
      </c>
      <c r="E322" s="27" t="s">
        <v>1641</v>
      </c>
      <c r="F322" s="36">
        <v>9.7207674934588189E-4</v>
      </c>
    </row>
    <row r="323" spans="1:6" x14ac:dyDescent="0.35">
      <c r="A323" s="27" t="s">
        <v>602</v>
      </c>
      <c r="B323" s="27" t="s">
        <v>617</v>
      </c>
      <c r="C323" s="27" t="s">
        <v>1435</v>
      </c>
      <c r="D323" s="27" t="s">
        <v>618</v>
      </c>
      <c r="E323" s="27" t="s">
        <v>1641</v>
      </c>
      <c r="F323" s="36">
        <v>1.5348876303884044E-3</v>
      </c>
    </row>
    <row r="324" spans="1:6" x14ac:dyDescent="0.35">
      <c r="A324" s="27" t="s">
        <v>602</v>
      </c>
      <c r="B324" s="27" t="s">
        <v>619</v>
      </c>
      <c r="C324" s="27" t="s">
        <v>1436</v>
      </c>
      <c r="D324" s="27" t="s">
        <v>620</v>
      </c>
      <c r="E324" s="27" t="s">
        <v>1641</v>
      </c>
      <c r="F324" s="36">
        <v>2.9667358436990727E-3</v>
      </c>
    </row>
    <row r="325" spans="1:6" x14ac:dyDescent="0.35">
      <c r="A325" s="27" t="s">
        <v>602</v>
      </c>
      <c r="B325" s="27" t="s">
        <v>621</v>
      </c>
      <c r="C325" s="27" t="s">
        <v>1437</v>
      </c>
      <c r="D325" s="27" t="s">
        <v>622</v>
      </c>
      <c r="E325" s="27" t="s">
        <v>1641</v>
      </c>
      <c r="F325" s="36">
        <v>3.3313582008759981E-3</v>
      </c>
    </row>
    <row r="326" spans="1:6" x14ac:dyDescent="0.35">
      <c r="A326" s="27" t="s">
        <v>602</v>
      </c>
      <c r="B326" s="27" t="s">
        <v>623</v>
      </c>
      <c r="C326" s="27" t="s">
        <v>1438</v>
      </c>
      <c r="D326" s="27" t="s">
        <v>624</v>
      </c>
      <c r="E326" s="27" t="s">
        <v>1641</v>
      </c>
      <c r="F326" s="36">
        <v>5.581974182958381E-3</v>
      </c>
    </row>
    <row r="327" spans="1:6" x14ac:dyDescent="0.35">
      <c r="A327" s="27" t="s">
        <v>602</v>
      </c>
      <c r="B327" s="27" t="s">
        <v>625</v>
      </c>
      <c r="C327" s="27" t="s">
        <v>1439</v>
      </c>
      <c r="D327" s="27" t="s">
        <v>626</v>
      </c>
      <c r="E327" s="27" t="s">
        <v>1641</v>
      </c>
      <c r="F327" s="36">
        <v>3.2313005828552102E-3</v>
      </c>
    </row>
    <row r="328" spans="1:6" x14ac:dyDescent="0.35">
      <c r="A328" s="27" t="s">
        <v>602</v>
      </c>
      <c r="B328" s="27" t="s">
        <v>627</v>
      </c>
      <c r="C328" s="27" t="s">
        <v>1433</v>
      </c>
      <c r="D328" s="27" t="s">
        <v>1434</v>
      </c>
      <c r="E328" s="27" t="s">
        <v>1641</v>
      </c>
      <c r="F328" s="36">
        <v>2.2436153740404714E-3</v>
      </c>
    </row>
    <row r="329" spans="1:6" x14ac:dyDescent="0.35">
      <c r="A329" s="27" t="s">
        <v>628</v>
      </c>
      <c r="B329" s="27" t="s">
        <v>629</v>
      </c>
      <c r="C329" s="27" t="s">
        <v>1440</v>
      </c>
      <c r="D329" s="27" t="s">
        <v>630</v>
      </c>
      <c r="E329" s="27" t="s">
        <v>1641</v>
      </c>
      <c r="F329" s="36">
        <v>7.711327005579812E-4</v>
      </c>
    </row>
    <row r="330" spans="1:6" x14ac:dyDescent="0.35">
      <c r="A330" s="27" t="s">
        <v>628</v>
      </c>
      <c r="B330" s="27" t="s">
        <v>631</v>
      </c>
      <c r="C330" s="27" t="s">
        <v>1097</v>
      </c>
      <c r="D330" s="27" t="s">
        <v>33</v>
      </c>
      <c r="E330" s="27" t="s">
        <v>1641</v>
      </c>
      <c r="F330" s="36">
        <v>1.2097682408802695E-3</v>
      </c>
    </row>
    <row r="331" spans="1:6" x14ac:dyDescent="0.35">
      <c r="A331" s="27" t="s">
        <v>628</v>
      </c>
      <c r="B331" s="27" t="s">
        <v>632</v>
      </c>
      <c r="C331" s="27" t="s">
        <v>1441</v>
      </c>
      <c r="D331" s="27" t="s">
        <v>633</v>
      </c>
      <c r="E331" s="27" t="s">
        <v>1641</v>
      </c>
      <c r="F331" s="36">
        <v>1.9691884193188277E-3</v>
      </c>
    </row>
    <row r="332" spans="1:6" x14ac:dyDescent="0.35">
      <c r="A332" s="27" t="s">
        <v>628</v>
      </c>
      <c r="B332" s="27" t="s">
        <v>634</v>
      </c>
      <c r="C332" s="27" t="s">
        <v>1442</v>
      </c>
      <c r="D332" s="27" t="s">
        <v>635</v>
      </c>
      <c r="E332" s="27" t="s">
        <v>1641</v>
      </c>
      <c r="F332" s="36">
        <v>2.0747503874307162E-3</v>
      </c>
    </row>
    <row r="333" spans="1:6" x14ac:dyDescent="0.35">
      <c r="A333" s="27" t="s">
        <v>628</v>
      </c>
      <c r="B333" s="27" t="s">
        <v>636</v>
      </c>
      <c r="C333" s="27" t="s">
        <v>1445</v>
      </c>
      <c r="D333" s="27" t="s">
        <v>637</v>
      </c>
      <c r="E333" s="27" t="s">
        <v>1641</v>
      </c>
      <c r="F333" s="36">
        <v>3.0030601107298282E-3</v>
      </c>
    </row>
    <row r="334" spans="1:6" x14ac:dyDescent="0.35">
      <c r="A334" s="27" t="s">
        <v>628</v>
      </c>
      <c r="B334" s="27" t="s">
        <v>638</v>
      </c>
      <c r="C334" s="27" t="s">
        <v>1443</v>
      </c>
      <c r="D334" s="27" t="s">
        <v>1444</v>
      </c>
      <c r="E334" s="27" t="s">
        <v>1641</v>
      </c>
      <c r="F334" s="36">
        <v>1.5884010953617544E-3</v>
      </c>
    </row>
    <row r="335" spans="1:6" x14ac:dyDescent="0.35">
      <c r="A335" s="27" t="s">
        <v>639</v>
      </c>
      <c r="B335" s="27" t="s">
        <v>640</v>
      </c>
      <c r="C335" s="27" t="s">
        <v>1446</v>
      </c>
      <c r="D335" s="27" t="s">
        <v>1447</v>
      </c>
      <c r="E335" s="27" t="s">
        <v>1641</v>
      </c>
      <c r="F335" s="36">
        <v>1.0644592537303414E-3</v>
      </c>
    </row>
    <row r="336" spans="1:6" x14ac:dyDescent="0.35">
      <c r="A336" s="27" t="s">
        <v>639</v>
      </c>
      <c r="B336" s="27" t="s">
        <v>641</v>
      </c>
      <c r="C336" s="27" t="s">
        <v>1448</v>
      </c>
      <c r="D336" s="27" t="s">
        <v>1449</v>
      </c>
      <c r="E336" s="27" t="s">
        <v>1641</v>
      </c>
      <c r="F336" s="36">
        <v>1.556760010544892E-4</v>
      </c>
    </row>
    <row r="337" spans="1:6" x14ac:dyDescent="0.35">
      <c r="A337" s="27" t="s">
        <v>639</v>
      </c>
      <c r="B337" s="27" t="s">
        <v>642</v>
      </c>
      <c r="C337" s="27" t="s">
        <v>1450</v>
      </c>
      <c r="D337" s="27" t="s">
        <v>643</v>
      </c>
      <c r="E337" s="27" t="s">
        <v>1641</v>
      </c>
      <c r="F337" s="36">
        <v>2.259335870747317E-3</v>
      </c>
    </row>
    <row r="338" spans="1:6" x14ac:dyDescent="0.35">
      <c r="A338" s="27" t="s">
        <v>639</v>
      </c>
      <c r="B338" s="27" t="s">
        <v>644</v>
      </c>
      <c r="C338" s="27" t="s">
        <v>1451</v>
      </c>
      <c r="D338" s="27" t="s">
        <v>1452</v>
      </c>
      <c r="E338" s="27" t="s">
        <v>1641</v>
      </c>
      <c r="F338" s="36">
        <v>9.8014561661166199E-5</v>
      </c>
    </row>
    <row r="339" spans="1:6" x14ac:dyDescent="0.35">
      <c r="A339" s="27" t="s">
        <v>639</v>
      </c>
      <c r="B339" s="27" t="s">
        <v>645</v>
      </c>
      <c r="C339" s="27" t="s">
        <v>1453</v>
      </c>
      <c r="D339" s="27" t="s">
        <v>646</v>
      </c>
      <c r="E339" s="27" t="s">
        <v>1641</v>
      </c>
      <c r="F339" s="36">
        <v>2.0689575359742951E-4</v>
      </c>
    </row>
    <row r="340" spans="1:6" x14ac:dyDescent="0.35">
      <c r="A340" s="27" t="s">
        <v>639</v>
      </c>
      <c r="B340" s="27" t="s">
        <v>647</v>
      </c>
      <c r="C340" s="27" t="s">
        <v>1454</v>
      </c>
      <c r="D340" s="27" t="s">
        <v>648</v>
      </c>
      <c r="E340" s="27" t="s">
        <v>1641</v>
      </c>
      <c r="F340" s="36">
        <v>1.6743504603927966E-4</v>
      </c>
    </row>
    <row r="341" spans="1:6" x14ac:dyDescent="0.35">
      <c r="A341" s="27" t="s">
        <v>639</v>
      </c>
      <c r="B341" s="27" t="s">
        <v>649</v>
      </c>
      <c r="C341" s="27" t="s">
        <v>1455</v>
      </c>
      <c r="D341" s="27" t="s">
        <v>650</v>
      </c>
      <c r="E341" s="27" t="s">
        <v>1641</v>
      </c>
      <c r="F341" s="36">
        <v>8.7095231007059684E-4</v>
      </c>
    </row>
    <row r="342" spans="1:6" x14ac:dyDescent="0.35">
      <c r="A342" s="27" t="s">
        <v>639</v>
      </c>
      <c r="B342" s="27" t="s">
        <v>651</v>
      </c>
      <c r="C342" s="27" t="s">
        <v>1458</v>
      </c>
      <c r="D342" s="27" t="s">
        <v>652</v>
      </c>
      <c r="E342" s="27" t="s">
        <v>1641</v>
      </c>
      <c r="F342" s="36">
        <v>2.9222210685121236E-4</v>
      </c>
    </row>
    <row r="343" spans="1:6" x14ac:dyDescent="0.35">
      <c r="A343" s="27" t="s">
        <v>639</v>
      </c>
      <c r="B343" s="27" t="s">
        <v>653</v>
      </c>
      <c r="C343" s="27" t="s">
        <v>1456</v>
      </c>
      <c r="D343" s="27" t="s">
        <v>1457</v>
      </c>
      <c r="E343" s="27" t="s">
        <v>1641</v>
      </c>
      <c r="F343" s="36">
        <v>6.0470224957968443E-4</v>
      </c>
    </row>
    <row r="344" spans="1:6" x14ac:dyDescent="0.35">
      <c r="A344" s="27" t="s">
        <v>654</v>
      </c>
      <c r="B344" s="27" t="s">
        <v>655</v>
      </c>
      <c r="C344" s="27" t="s">
        <v>1391</v>
      </c>
      <c r="D344" s="27" t="s">
        <v>543</v>
      </c>
      <c r="E344" s="27" t="s">
        <v>1641</v>
      </c>
      <c r="F344" s="36">
        <v>3.1314446029981589E-3</v>
      </c>
    </row>
    <row r="345" spans="1:6" x14ac:dyDescent="0.35">
      <c r="A345" s="27" t="s">
        <v>654</v>
      </c>
      <c r="B345" s="27" t="s">
        <v>656</v>
      </c>
      <c r="C345" s="27" t="s">
        <v>1459</v>
      </c>
      <c r="D345" s="27" t="s">
        <v>657</v>
      </c>
      <c r="E345" s="27" t="s">
        <v>1641</v>
      </c>
      <c r="F345" s="36">
        <v>2.6887689306713675E-3</v>
      </c>
    </row>
    <row r="346" spans="1:6" x14ac:dyDescent="0.35">
      <c r="A346" s="27" t="s">
        <v>654</v>
      </c>
      <c r="B346" s="27" t="s">
        <v>658</v>
      </c>
      <c r="C346" s="27" t="s">
        <v>1460</v>
      </c>
      <c r="D346" s="27" t="s">
        <v>659</v>
      </c>
      <c r="E346" s="27" t="s">
        <v>1641</v>
      </c>
      <c r="F346" s="36">
        <v>4.6633761506644569E-3</v>
      </c>
    </row>
    <row r="347" spans="1:6" x14ac:dyDescent="0.35">
      <c r="A347" s="27" t="s">
        <v>654</v>
      </c>
      <c r="B347" s="27" t="s">
        <v>660</v>
      </c>
      <c r="C347" s="27" t="s">
        <v>1461</v>
      </c>
      <c r="D347" s="27" t="s">
        <v>661</v>
      </c>
      <c r="E347" s="27" t="s">
        <v>1641</v>
      </c>
      <c r="F347" s="36">
        <v>1.1218331290335053E-3</v>
      </c>
    </row>
    <row r="348" spans="1:6" x14ac:dyDescent="0.35">
      <c r="A348" s="27" t="s">
        <v>654</v>
      </c>
      <c r="B348" s="27" t="s">
        <v>662</v>
      </c>
      <c r="C348" s="27" t="s">
        <v>1462</v>
      </c>
      <c r="D348" s="27" t="s">
        <v>663</v>
      </c>
      <c r="E348" s="27" t="s">
        <v>1641</v>
      </c>
      <c r="F348" s="36">
        <v>2.278863717736277E-3</v>
      </c>
    </row>
    <row r="349" spans="1:6" x14ac:dyDescent="0.35">
      <c r="A349" s="27" t="s">
        <v>654</v>
      </c>
      <c r="B349" s="27" t="s">
        <v>664</v>
      </c>
      <c r="C349" s="27" t="s">
        <v>1463</v>
      </c>
      <c r="D349" s="27" t="s">
        <v>665</v>
      </c>
      <c r="E349" s="27" t="s">
        <v>1641</v>
      </c>
      <c r="F349" s="36">
        <v>2.1062583124715991E-3</v>
      </c>
    </row>
    <row r="350" spans="1:6" x14ac:dyDescent="0.35">
      <c r="A350" s="27" t="s">
        <v>654</v>
      </c>
      <c r="B350" s="27" t="s">
        <v>666</v>
      </c>
      <c r="C350" s="27" t="s">
        <v>1464</v>
      </c>
      <c r="D350" s="27" t="s">
        <v>667</v>
      </c>
      <c r="E350" s="27" t="s">
        <v>1641</v>
      </c>
      <c r="F350" s="36">
        <v>1.411208310611616E-3</v>
      </c>
    </row>
    <row r="351" spans="1:6" x14ac:dyDescent="0.35">
      <c r="A351" s="27" t="s">
        <v>654</v>
      </c>
      <c r="B351" s="27" t="s">
        <v>668</v>
      </c>
      <c r="C351" s="27" t="s">
        <v>1465</v>
      </c>
      <c r="D351" s="27" t="s">
        <v>669</v>
      </c>
      <c r="E351" s="27" t="s">
        <v>1641</v>
      </c>
      <c r="F351" s="36">
        <v>5.2932633694725501E-3</v>
      </c>
    </row>
    <row r="352" spans="1:6" x14ac:dyDescent="0.35">
      <c r="A352" s="27" t="s">
        <v>654</v>
      </c>
      <c r="B352" s="27" t="s">
        <v>670</v>
      </c>
      <c r="C352" s="27" t="s">
        <v>1466</v>
      </c>
      <c r="D352" s="27" t="s">
        <v>671</v>
      </c>
      <c r="E352" s="27" t="s">
        <v>1641</v>
      </c>
      <c r="F352" s="36">
        <v>5.926461906950088E-3</v>
      </c>
    </row>
    <row r="353" spans="1:6" x14ac:dyDescent="0.35">
      <c r="A353" s="27" t="s">
        <v>654</v>
      </c>
      <c r="B353" s="27" t="s">
        <v>672</v>
      </c>
      <c r="C353" s="27" t="s">
        <v>1467</v>
      </c>
      <c r="D353" s="27" t="s">
        <v>673</v>
      </c>
      <c r="E353" s="27" t="s">
        <v>1641</v>
      </c>
      <c r="F353" s="36">
        <v>1.0878836439391626E-3</v>
      </c>
    </row>
    <row r="354" spans="1:6" x14ac:dyDescent="0.35">
      <c r="A354" s="27" t="s">
        <v>654</v>
      </c>
      <c r="B354" s="27" t="s">
        <v>674</v>
      </c>
      <c r="C354" s="27" t="s">
        <v>1468</v>
      </c>
      <c r="D354" s="27" t="s">
        <v>675</v>
      </c>
      <c r="E354" s="27" t="s">
        <v>1641</v>
      </c>
      <c r="F354" s="36">
        <v>3.2551088935614384E-3</v>
      </c>
    </row>
    <row r="355" spans="1:6" x14ac:dyDescent="0.35">
      <c r="A355" s="27" t="s">
        <v>654</v>
      </c>
      <c r="B355" s="27" t="s">
        <v>676</v>
      </c>
      <c r="C355" s="27" t="s">
        <v>1469</v>
      </c>
      <c r="D355" s="27" t="s">
        <v>677</v>
      </c>
      <c r="E355" s="27" t="s">
        <v>1641</v>
      </c>
      <c r="F355" s="36">
        <v>2.0469301955944046E-3</v>
      </c>
    </row>
    <row r="356" spans="1:6" x14ac:dyDescent="0.35">
      <c r="A356" s="27" t="s">
        <v>654</v>
      </c>
      <c r="B356" s="27" t="s">
        <v>678</v>
      </c>
      <c r="C356" s="27" t="s">
        <v>1470</v>
      </c>
      <c r="D356" s="27" t="s">
        <v>679</v>
      </c>
      <c r="E356" s="27" t="s">
        <v>1641</v>
      </c>
      <c r="F356" s="36">
        <v>7.504922225818395E-3</v>
      </c>
    </row>
    <row r="357" spans="1:6" x14ac:dyDescent="0.35">
      <c r="A357" s="27" t="s">
        <v>654</v>
      </c>
      <c r="B357" s="27" t="s">
        <v>680</v>
      </c>
      <c r="C357" s="27" t="s">
        <v>1471</v>
      </c>
      <c r="D357" s="27" t="s">
        <v>681</v>
      </c>
      <c r="E357" s="27" t="s">
        <v>1641</v>
      </c>
      <c r="F357" s="36">
        <v>5.1774659100807911E-3</v>
      </c>
    </row>
    <row r="358" spans="1:6" x14ac:dyDescent="0.35">
      <c r="A358" s="27" t="s">
        <v>654</v>
      </c>
      <c r="B358" s="27" t="s">
        <v>682</v>
      </c>
      <c r="C358" s="27" t="s">
        <v>1472</v>
      </c>
      <c r="D358" s="27" t="s">
        <v>683</v>
      </c>
      <c r="E358" s="27" t="s">
        <v>1641</v>
      </c>
      <c r="F358" s="36">
        <v>1.8995937278315979E-3</v>
      </c>
    </row>
    <row r="359" spans="1:6" x14ac:dyDescent="0.35">
      <c r="A359" s="27" t="s">
        <v>654</v>
      </c>
      <c r="B359" s="27" t="s">
        <v>684</v>
      </c>
      <c r="C359" s="27" t="s">
        <v>1475</v>
      </c>
      <c r="D359" s="27" t="s">
        <v>1476</v>
      </c>
      <c r="E359" s="27" t="s">
        <v>1641</v>
      </c>
      <c r="F359" s="36">
        <v>2.5036684374080118E-3</v>
      </c>
    </row>
    <row r="360" spans="1:6" x14ac:dyDescent="0.35">
      <c r="A360" s="27" t="s">
        <v>654</v>
      </c>
      <c r="B360" s="27" t="s">
        <v>685</v>
      </c>
      <c r="C360" s="27" t="s">
        <v>1477</v>
      </c>
      <c r="D360" s="27" t="s">
        <v>686</v>
      </c>
      <c r="E360" s="27" t="s">
        <v>1641</v>
      </c>
      <c r="F360" s="36">
        <v>1.9663689807705516E-3</v>
      </c>
    </row>
    <row r="361" spans="1:6" x14ac:dyDescent="0.35">
      <c r="A361" s="27" t="s">
        <v>654</v>
      </c>
      <c r="B361" s="27" t="s">
        <v>687</v>
      </c>
      <c r="C361" s="27" t="s">
        <v>1478</v>
      </c>
      <c r="D361" s="27" t="s">
        <v>688</v>
      </c>
      <c r="E361" s="27" t="s">
        <v>1641</v>
      </c>
      <c r="F361" s="36">
        <v>2.233621910076524E-3</v>
      </c>
    </row>
    <row r="362" spans="1:6" x14ac:dyDescent="0.35">
      <c r="A362" s="27" t="s">
        <v>654</v>
      </c>
      <c r="B362" s="27" t="s">
        <v>689</v>
      </c>
      <c r="C362" s="27" t="s">
        <v>1479</v>
      </c>
      <c r="D362" s="27" t="s">
        <v>690</v>
      </c>
      <c r="E362" s="27" t="s">
        <v>1641</v>
      </c>
      <c r="F362" s="36">
        <v>2.0233752901629249E-3</v>
      </c>
    </row>
    <row r="363" spans="1:6" x14ac:dyDescent="0.35">
      <c r="A363" s="27" t="s">
        <v>654</v>
      </c>
      <c r="B363" s="27" t="s">
        <v>691</v>
      </c>
      <c r="C363" s="27" t="s">
        <v>1439</v>
      </c>
      <c r="D363" s="27" t="s">
        <v>626</v>
      </c>
      <c r="E363" s="27" t="s">
        <v>1641</v>
      </c>
      <c r="F363" s="36">
        <v>2.5711564825546688E-3</v>
      </c>
    </row>
    <row r="364" spans="1:6" x14ac:dyDescent="0.35">
      <c r="A364" s="27" t="s">
        <v>654</v>
      </c>
      <c r="B364" s="27" t="s">
        <v>692</v>
      </c>
      <c r="C364" s="27" t="s">
        <v>1473</v>
      </c>
      <c r="D364" s="27" t="s">
        <v>1474</v>
      </c>
      <c r="E364" s="27" t="s">
        <v>1641</v>
      </c>
      <c r="F364" s="36">
        <v>2.921973733473211E-3</v>
      </c>
    </row>
    <row r="365" spans="1:6" x14ac:dyDescent="0.35">
      <c r="A365" s="27" t="s">
        <v>693</v>
      </c>
      <c r="B365" s="27" t="s">
        <v>694</v>
      </c>
      <c r="C365" s="27" t="s">
        <v>1480</v>
      </c>
      <c r="D365" s="27" t="s">
        <v>695</v>
      </c>
      <c r="E365" s="27" t="s">
        <v>1641</v>
      </c>
      <c r="F365" s="36">
        <v>2.4382766309474059E-3</v>
      </c>
    </row>
    <row r="366" spans="1:6" x14ac:dyDescent="0.35">
      <c r="A366" s="27" t="s">
        <v>693</v>
      </c>
      <c r="B366" s="27" t="s">
        <v>696</v>
      </c>
      <c r="C366" s="27" t="s">
        <v>1481</v>
      </c>
      <c r="D366" s="27" t="s">
        <v>697</v>
      </c>
      <c r="E366" s="27" t="s">
        <v>1641</v>
      </c>
      <c r="F366" s="36">
        <v>9.5741199070484664E-4</v>
      </c>
    </row>
    <row r="367" spans="1:6" x14ac:dyDescent="0.35">
      <c r="A367" s="27" t="s">
        <v>693</v>
      </c>
      <c r="B367" s="27" t="s">
        <v>698</v>
      </c>
      <c r="C367" s="27" t="s">
        <v>1482</v>
      </c>
      <c r="D367" s="27" t="s">
        <v>699</v>
      </c>
      <c r="E367" s="27" t="s">
        <v>1641</v>
      </c>
      <c r="F367" s="36">
        <v>3.2813546396870175E-3</v>
      </c>
    </row>
    <row r="368" spans="1:6" x14ac:dyDescent="0.35">
      <c r="A368" s="27" t="s">
        <v>693</v>
      </c>
      <c r="B368" s="27" t="s">
        <v>700</v>
      </c>
      <c r="C368" s="27" t="s">
        <v>1483</v>
      </c>
      <c r="D368" s="27" t="s">
        <v>701</v>
      </c>
      <c r="E368" s="27" t="s">
        <v>1641</v>
      </c>
      <c r="F368" s="36">
        <v>4.2315080704416561E-3</v>
      </c>
    </row>
    <row r="369" spans="1:6" x14ac:dyDescent="0.35">
      <c r="A369" s="27" t="s">
        <v>693</v>
      </c>
      <c r="B369" s="27" t="s">
        <v>702</v>
      </c>
      <c r="C369" s="27" t="s">
        <v>1484</v>
      </c>
      <c r="D369" s="27" t="s">
        <v>703</v>
      </c>
      <c r="E369" s="27" t="s">
        <v>1641</v>
      </c>
      <c r="F369" s="36">
        <v>3.306605214105543E-3</v>
      </c>
    </row>
    <row r="370" spans="1:6" x14ac:dyDescent="0.35">
      <c r="A370" s="27" t="s">
        <v>693</v>
      </c>
      <c r="B370" s="27" t="s">
        <v>704</v>
      </c>
      <c r="C370" s="27" t="s">
        <v>1485</v>
      </c>
      <c r="D370" s="27" t="s">
        <v>1486</v>
      </c>
      <c r="E370" s="27" t="s">
        <v>1641</v>
      </c>
      <c r="F370" s="36">
        <v>1.4859516425248648E-3</v>
      </c>
    </row>
    <row r="371" spans="1:6" x14ac:dyDescent="0.35">
      <c r="A371" s="27" t="s">
        <v>693</v>
      </c>
      <c r="B371" s="27" t="s">
        <v>1487</v>
      </c>
      <c r="C371" s="27" t="s">
        <v>1488</v>
      </c>
      <c r="D371" s="27" t="s">
        <v>1489</v>
      </c>
      <c r="E371" s="27" t="s">
        <v>1641</v>
      </c>
      <c r="F371" s="36">
        <v>2.8805835512856009E-3</v>
      </c>
    </row>
    <row r="372" spans="1:6" x14ac:dyDescent="0.35">
      <c r="A372" s="27" t="s">
        <v>693</v>
      </c>
      <c r="B372" s="27" t="s">
        <v>705</v>
      </c>
      <c r="C372" s="27" t="s">
        <v>706</v>
      </c>
      <c r="D372" s="27" t="s">
        <v>707</v>
      </c>
      <c r="E372" s="27" t="s">
        <v>1641</v>
      </c>
      <c r="F372" s="36">
        <v>3.3198798056627778E-3</v>
      </c>
    </row>
    <row r="373" spans="1:6" x14ac:dyDescent="0.35">
      <c r="A373" s="27" t="s">
        <v>708</v>
      </c>
      <c r="B373" s="27" t="s">
        <v>709</v>
      </c>
      <c r="C373" s="27" t="s">
        <v>1300</v>
      </c>
      <c r="D373" s="27" t="s">
        <v>382</v>
      </c>
      <c r="E373" s="27" t="s">
        <v>1641</v>
      </c>
      <c r="F373" s="36">
        <v>4.5773501486532841E-3</v>
      </c>
    </row>
    <row r="374" spans="1:6" x14ac:dyDescent="0.35">
      <c r="A374" s="27" t="s">
        <v>710</v>
      </c>
      <c r="B374" s="27" t="s">
        <v>711</v>
      </c>
      <c r="C374" s="27" t="s">
        <v>1211</v>
      </c>
      <c r="D374" s="27" t="s">
        <v>198</v>
      </c>
      <c r="E374" s="27" t="s">
        <v>1641</v>
      </c>
      <c r="F374" s="36">
        <v>3.5323446347594704E-3</v>
      </c>
    </row>
    <row r="375" spans="1:6" x14ac:dyDescent="0.35">
      <c r="A375" s="27" t="s">
        <v>710</v>
      </c>
      <c r="B375" s="27" t="s">
        <v>712</v>
      </c>
      <c r="C375" s="27" t="s">
        <v>1490</v>
      </c>
      <c r="D375" s="27" t="s">
        <v>713</v>
      </c>
      <c r="E375" s="27" t="s">
        <v>1641</v>
      </c>
      <c r="F375" s="36">
        <v>3.7008706495416641E-3</v>
      </c>
    </row>
    <row r="376" spans="1:6" x14ac:dyDescent="0.35">
      <c r="A376" s="27" t="s">
        <v>710</v>
      </c>
      <c r="B376" s="27" t="s">
        <v>714</v>
      </c>
      <c r="C376" s="27" t="s">
        <v>1365</v>
      </c>
      <c r="D376" s="27" t="s">
        <v>494</v>
      </c>
      <c r="E376" s="27" t="s">
        <v>1641</v>
      </c>
      <c r="F376" s="36">
        <v>1.0349027489977367E-3</v>
      </c>
    </row>
    <row r="377" spans="1:6" x14ac:dyDescent="0.35">
      <c r="A377" s="27" t="s">
        <v>710</v>
      </c>
      <c r="B377" s="27" t="s">
        <v>715</v>
      </c>
      <c r="C377" s="27" t="s">
        <v>1491</v>
      </c>
      <c r="D377" s="27" t="s">
        <v>716</v>
      </c>
      <c r="E377" s="27" t="s">
        <v>1641</v>
      </c>
      <c r="F377" s="36">
        <v>1.6758589222127939E-3</v>
      </c>
    </row>
    <row r="378" spans="1:6" x14ac:dyDescent="0.35">
      <c r="A378" s="27" t="s">
        <v>710</v>
      </c>
      <c r="B378" s="27" t="s">
        <v>717</v>
      </c>
      <c r="C378" s="27" t="s">
        <v>1492</v>
      </c>
      <c r="D378" s="27" t="s">
        <v>718</v>
      </c>
      <c r="E378" s="27" t="s">
        <v>1641</v>
      </c>
      <c r="F378" s="36">
        <v>1.5664792301721523E-3</v>
      </c>
    </row>
    <row r="379" spans="1:6" x14ac:dyDescent="0.35">
      <c r="A379" s="27" t="s">
        <v>710</v>
      </c>
      <c r="B379" s="27" t="s">
        <v>719</v>
      </c>
      <c r="C379" s="27" t="s">
        <v>1493</v>
      </c>
      <c r="D379" s="27" t="s">
        <v>1494</v>
      </c>
      <c r="E379" s="27" t="s">
        <v>1641</v>
      </c>
      <c r="F379" s="36">
        <v>1.4655188694366464E-3</v>
      </c>
    </row>
    <row r="380" spans="1:6" x14ac:dyDescent="0.35">
      <c r="A380" s="27" t="s">
        <v>710</v>
      </c>
      <c r="B380" s="27" t="s">
        <v>720</v>
      </c>
      <c r="C380" s="27" t="s">
        <v>1495</v>
      </c>
      <c r="D380" s="27" t="s">
        <v>1496</v>
      </c>
      <c r="E380" s="27" t="s">
        <v>1641</v>
      </c>
      <c r="F380" s="36">
        <v>1.9765799784556364E-3</v>
      </c>
    </row>
    <row r="381" spans="1:6" x14ac:dyDescent="0.35">
      <c r="A381" s="27" t="s">
        <v>710</v>
      </c>
      <c r="B381" s="27" t="s">
        <v>721</v>
      </c>
      <c r="C381" s="27" t="s">
        <v>1373</v>
      </c>
      <c r="D381" s="27" t="s">
        <v>510</v>
      </c>
      <c r="E381" s="27" t="s">
        <v>1641</v>
      </c>
      <c r="F381" s="36">
        <v>3.2014130526715344E-3</v>
      </c>
    </row>
    <row r="382" spans="1:6" x14ac:dyDescent="0.35">
      <c r="A382" s="27" t="s">
        <v>710</v>
      </c>
      <c r="B382" s="27" t="s">
        <v>722</v>
      </c>
      <c r="C382" s="27" t="s">
        <v>1499</v>
      </c>
      <c r="D382" s="27" t="s">
        <v>723</v>
      </c>
      <c r="E382" s="27" t="s">
        <v>1641</v>
      </c>
      <c r="F382" s="36">
        <v>1.8172508973214481E-3</v>
      </c>
    </row>
    <row r="383" spans="1:6" x14ac:dyDescent="0.35">
      <c r="A383" s="27" t="s">
        <v>710</v>
      </c>
      <c r="B383" s="27" t="s">
        <v>724</v>
      </c>
      <c r="C383" s="27" t="s">
        <v>1500</v>
      </c>
      <c r="D383" s="27" t="s">
        <v>725</v>
      </c>
      <c r="E383" s="27" t="s">
        <v>1641</v>
      </c>
      <c r="F383" s="36">
        <v>1.9831223810881332E-3</v>
      </c>
    </row>
    <row r="384" spans="1:6" x14ac:dyDescent="0.35">
      <c r="A384" s="27" t="s">
        <v>710</v>
      </c>
      <c r="B384" s="27" t="s">
        <v>726</v>
      </c>
      <c r="C384" s="27" t="s">
        <v>1497</v>
      </c>
      <c r="D384" s="27" t="s">
        <v>1498</v>
      </c>
      <c r="E384" s="27" t="s">
        <v>1641</v>
      </c>
      <c r="F384" s="36">
        <v>2.3173235343808287E-3</v>
      </c>
    </row>
    <row r="385" spans="1:6" x14ac:dyDescent="0.35">
      <c r="A385" s="27" t="s">
        <v>727</v>
      </c>
      <c r="B385" s="27" t="s">
        <v>728</v>
      </c>
      <c r="C385" s="27" t="s">
        <v>1501</v>
      </c>
      <c r="D385" s="27" t="s">
        <v>729</v>
      </c>
      <c r="E385" s="27" t="s">
        <v>1641</v>
      </c>
      <c r="F385" s="36">
        <v>5.5950259543281452E-4</v>
      </c>
    </row>
    <row r="386" spans="1:6" x14ac:dyDescent="0.35">
      <c r="A386" s="27" t="s">
        <v>727</v>
      </c>
      <c r="B386" s="27" t="s">
        <v>730</v>
      </c>
      <c r="C386" s="27" t="s">
        <v>1504</v>
      </c>
      <c r="D386" s="27" t="s">
        <v>731</v>
      </c>
      <c r="E386" s="27" t="s">
        <v>1641</v>
      </c>
      <c r="F386" s="36">
        <v>1.2064895761146374E-3</v>
      </c>
    </row>
    <row r="387" spans="1:6" x14ac:dyDescent="0.35">
      <c r="A387" s="27" t="s">
        <v>727</v>
      </c>
      <c r="B387" s="27" t="s">
        <v>732</v>
      </c>
      <c r="C387" s="27" t="s">
        <v>1502</v>
      </c>
      <c r="D387" s="27" t="s">
        <v>1503</v>
      </c>
      <c r="E387" s="27" t="s">
        <v>1641</v>
      </c>
      <c r="F387" s="36">
        <v>5.630854985508001E-4</v>
      </c>
    </row>
    <row r="388" spans="1:6" x14ac:dyDescent="0.35">
      <c r="A388" s="27" t="s">
        <v>733</v>
      </c>
      <c r="B388" s="27" t="s">
        <v>734</v>
      </c>
      <c r="C388" s="27" t="s">
        <v>1213</v>
      </c>
      <c r="D388" s="27" t="s">
        <v>202</v>
      </c>
      <c r="E388" s="27" t="s">
        <v>1641</v>
      </c>
      <c r="F388" s="36">
        <v>1.2195375852424595E-3</v>
      </c>
    </row>
    <row r="389" spans="1:6" x14ac:dyDescent="0.35">
      <c r="A389" s="27" t="s">
        <v>733</v>
      </c>
      <c r="B389" s="27" t="s">
        <v>735</v>
      </c>
      <c r="C389" s="27" t="s">
        <v>1505</v>
      </c>
      <c r="D389" s="27" t="s">
        <v>736</v>
      </c>
      <c r="E389" s="27" t="s">
        <v>1641</v>
      </c>
      <c r="F389" s="36">
        <v>8.0230716993079799E-4</v>
      </c>
    </row>
    <row r="390" spans="1:6" x14ac:dyDescent="0.35">
      <c r="A390" s="27" t="s">
        <v>733</v>
      </c>
      <c r="B390" s="27" t="s">
        <v>737</v>
      </c>
      <c r="C390" s="27" t="s">
        <v>1506</v>
      </c>
      <c r="D390" s="27" t="s">
        <v>738</v>
      </c>
      <c r="E390" s="27" t="s">
        <v>1641</v>
      </c>
      <c r="F390" s="36">
        <v>8.2091266153081074E-4</v>
      </c>
    </row>
    <row r="391" spans="1:6" x14ac:dyDescent="0.35">
      <c r="A391" s="27" t="s">
        <v>733</v>
      </c>
      <c r="B391" s="27" t="s">
        <v>739</v>
      </c>
      <c r="C391" s="27" t="s">
        <v>1507</v>
      </c>
      <c r="D391" s="27" t="s">
        <v>740</v>
      </c>
      <c r="E391" s="27" t="s">
        <v>1641</v>
      </c>
      <c r="F391" s="36">
        <v>2.5162576526393623E-3</v>
      </c>
    </row>
    <row r="392" spans="1:6" x14ac:dyDescent="0.35">
      <c r="A392" s="27" t="s">
        <v>733</v>
      </c>
      <c r="B392" s="27" t="s">
        <v>741</v>
      </c>
      <c r="C392" s="27" t="s">
        <v>1508</v>
      </c>
      <c r="D392" s="27" t="s">
        <v>1509</v>
      </c>
      <c r="E392" s="27" t="s">
        <v>1641</v>
      </c>
      <c r="F392" s="36">
        <v>1.8577617204611899E-3</v>
      </c>
    </row>
    <row r="393" spans="1:6" x14ac:dyDescent="0.35">
      <c r="A393" s="27" t="s">
        <v>733</v>
      </c>
      <c r="B393" s="27" t="s">
        <v>742</v>
      </c>
      <c r="C393" s="27" t="s">
        <v>1510</v>
      </c>
      <c r="D393" s="27" t="s">
        <v>743</v>
      </c>
      <c r="E393" s="27" t="s">
        <v>1641</v>
      </c>
      <c r="F393" s="36">
        <v>1.6849013994253363E-3</v>
      </c>
    </row>
    <row r="394" spans="1:6" x14ac:dyDescent="0.35">
      <c r="A394" s="27" t="s">
        <v>733</v>
      </c>
      <c r="B394" s="27" t="s">
        <v>744</v>
      </c>
      <c r="C394" s="27" t="s">
        <v>1511</v>
      </c>
      <c r="D394" s="27" t="s">
        <v>745</v>
      </c>
      <c r="E394" s="27" t="s">
        <v>1641</v>
      </c>
      <c r="F394" s="36">
        <v>1.6259647761427663E-3</v>
      </c>
    </row>
    <row r="395" spans="1:6" x14ac:dyDescent="0.35">
      <c r="A395" s="27" t="s">
        <v>733</v>
      </c>
      <c r="B395" s="27" t="s">
        <v>746</v>
      </c>
      <c r="C395" s="27" t="s">
        <v>1512</v>
      </c>
      <c r="D395" s="27" t="s">
        <v>747</v>
      </c>
      <c r="E395" s="27" t="s">
        <v>1641</v>
      </c>
      <c r="F395" s="36">
        <v>1.3952269887716126E-3</v>
      </c>
    </row>
    <row r="396" spans="1:6" x14ac:dyDescent="0.35">
      <c r="A396" s="27" t="s">
        <v>733</v>
      </c>
      <c r="B396" s="27" t="s">
        <v>748</v>
      </c>
      <c r="C396" s="27" t="s">
        <v>1513</v>
      </c>
      <c r="D396" s="27" t="s">
        <v>1514</v>
      </c>
      <c r="E396" s="27" t="s">
        <v>1641</v>
      </c>
      <c r="F396" s="36">
        <v>1.3606103496259798E-3</v>
      </c>
    </row>
    <row r="397" spans="1:6" x14ac:dyDescent="0.35">
      <c r="A397" s="27" t="s">
        <v>749</v>
      </c>
      <c r="B397" s="27" t="s">
        <v>750</v>
      </c>
      <c r="C397" s="27" t="s">
        <v>1515</v>
      </c>
      <c r="D397" s="27" t="s">
        <v>751</v>
      </c>
      <c r="E397" s="27" t="s">
        <v>1641</v>
      </c>
      <c r="F397" s="36">
        <v>1.6355196513486126E-3</v>
      </c>
    </row>
    <row r="398" spans="1:6" x14ac:dyDescent="0.35">
      <c r="A398" s="27" t="s">
        <v>917</v>
      </c>
      <c r="B398" s="27" t="s">
        <v>915</v>
      </c>
      <c r="C398" s="27" t="s">
        <v>1516</v>
      </c>
      <c r="D398" s="27" t="s">
        <v>479</v>
      </c>
      <c r="E398" s="27" t="s">
        <v>1641</v>
      </c>
      <c r="F398" s="36">
        <v>2.8331079061893211E-3</v>
      </c>
    </row>
    <row r="399" spans="1:6" x14ac:dyDescent="0.35">
      <c r="A399" s="27" t="s">
        <v>752</v>
      </c>
      <c r="B399" s="27" t="s">
        <v>753</v>
      </c>
      <c r="C399" s="27" t="s">
        <v>1517</v>
      </c>
      <c r="D399" s="27" t="s">
        <v>754</v>
      </c>
      <c r="E399" s="27" t="s">
        <v>1641</v>
      </c>
      <c r="F399" s="36">
        <v>1.9096736443887665E-4</v>
      </c>
    </row>
    <row r="400" spans="1:6" x14ac:dyDescent="0.35">
      <c r="A400" s="27" t="s">
        <v>752</v>
      </c>
      <c r="B400" s="27" t="s">
        <v>755</v>
      </c>
      <c r="C400" s="27" t="s">
        <v>1518</v>
      </c>
      <c r="D400" s="27" t="s">
        <v>756</v>
      </c>
      <c r="E400" s="27" t="s">
        <v>1641</v>
      </c>
      <c r="F400" s="36">
        <v>6.9198752401421594E-4</v>
      </c>
    </row>
    <row r="401" spans="1:6" x14ac:dyDescent="0.35">
      <c r="A401" s="27" t="s">
        <v>752</v>
      </c>
      <c r="B401" s="27" t="s">
        <v>757</v>
      </c>
      <c r="C401" s="27" t="s">
        <v>1519</v>
      </c>
      <c r="D401" s="27" t="s">
        <v>1520</v>
      </c>
      <c r="E401" s="27" t="s">
        <v>1641</v>
      </c>
      <c r="F401" s="36">
        <v>5.3484242380730945E-4</v>
      </c>
    </row>
    <row r="402" spans="1:6" x14ac:dyDescent="0.35">
      <c r="A402" s="27" t="s">
        <v>752</v>
      </c>
      <c r="B402" s="27" t="s">
        <v>758</v>
      </c>
      <c r="C402" s="27" t="s">
        <v>1521</v>
      </c>
      <c r="D402" s="27" t="s">
        <v>759</v>
      </c>
      <c r="E402" s="27" t="s">
        <v>1641</v>
      </c>
      <c r="F402" s="36">
        <v>1.884683240093394E-3</v>
      </c>
    </row>
    <row r="403" spans="1:6" x14ac:dyDescent="0.35">
      <c r="A403" s="27" t="s">
        <v>752</v>
      </c>
      <c r="B403" s="27" t="s">
        <v>760</v>
      </c>
      <c r="C403" s="27" t="s">
        <v>1522</v>
      </c>
      <c r="D403" s="27" t="s">
        <v>761</v>
      </c>
      <c r="E403" s="27" t="s">
        <v>1641</v>
      </c>
      <c r="F403" s="36">
        <v>6.197554885140564E-4</v>
      </c>
    </row>
    <row r="404" spans="1:6" x14ac:dyDescent="0.35">
      <c r="A404" s="27" t="s">
        <v>752</v>
      </c>
      <c r="B404" s="27" t="s">
        <v>762</v>
      </c>
      <c r="C404" s="27" t="s">
        <v>1523</v>
      </c>
      <c r="D404" s="27" t="s">
        <v>763</v>
      </c>
      <c r="E404" s="27" t="s">
        <v>1641</v>
      </c>
      <c r="F404" s="36">
        <v>1.2159213913114433E-3</v>
      </c>
    </row>
    <row r="405" spans="1:6" x14ac:dyDescent="0.35">
      <c r="A405" s="27" t="s">
        <v>752</v>
      </c>
      <c r="B405" s="27" t="s">
        <v>764</v>
      </c>
      <c r="C405" s="27" t="s">
        <v>1524</v>
      </c>
      <c r="D405" s="27" t="s">
        <v>765</v>
      </c>
      <c r="E405" s="27" t="s">
        <v>1641</v>
      </c>
      <c r="F405" s="36">
        <v>2.0061909396401224E-3</v>
      </c>
    </row>
    <row r="406" spans="1:6" x14ac:dyDescent="0.35">
      <c r="A406" s="27" t="s">
        <v>752</v>
      </c>
      <c r="B406" s="27" t="s">
        <v>766</v>
      </c>
      <c r="C406" s="27" t="s">
        <v>1525</v>
      </c>
      <c r="D406" s="27" t="s">
        <v>767</v>
      </c>
      <c r="E406" s="27" t="s">
        <v>1641</v>
      </c>
      <c r="F406" s="36">
        <v>1.8944519020624338E-3</v>
      </c>
    </row>
    <row r="407" spans="1:6" x14ac:dyDescent="0.35">
      <c r="A407" s="27" t="s">
        <v>752</v>
      </c>
      <c r="B407" s="27" t="s">
        <v>768</v>
      </c>
      <c r="C407" s="27" t="s">
        <v>1526</v>
      </c>
      <c r="D407" s="27" t="s">
        <v>769</v>
      </c>
      <c r="E407" s="27" t="s">
        <v>1641</v>
      </c>
      <c r="F407" s="36">
        <v>1.8354499041638966E-3</v>
      </c>
    </row>
    <row r="408" spans="1:6" x14ac:dyDescent="0.35">
      <c r="A408" s="27" t="s">
        <v>752</v>
      </c>
      <c r="B408" s="27" t="s">
        <v>770</v>
      </c>
      <c r="C408" s="27" t="s">
        <v>1527</v>
      </c>
      <c r="D408" s="27" t="s">
        <v>1528</v>
      </c>
      <c r="E408" s="27" t="s">
        <v>1641</v>
      </c>
      <c r="F408" s="36">
        <v>1.5124128966682805E-3</v>
      </c>
    </row>
    <row r="409" spans="1:6" x14ac:dyDescent="0.35">
      <c r="A409" s="27" t="s">
        <v>752</v>
      </c>
      <c r="B409" s="27" t="s">
        <v>771</v>
      </c>
      <c r="C409" s="27" t="s">
        <v>1529</v>
      </c>
      <c r="D409" s="27" t="s">
        <v>772</v>
      </c>
      <c r="E409" s="27" t="s">
        <v>1641</v>
      </c>
      <c r="F409" s="36">
        <v>3.3200775029808179E-3</v>
      </c>
    </row>
    <row r="410" spans="1:6" x14ac:dyDescent="0.35">
      <c r="A410" s="27" t="s">
        <v>752</v>
      </c>
      <c r="B410" s="27" t="s">
        <v>773</v>
      </c>
      <c r="C410" s="27" t="s">
        <v>1530</v>
      </c>
      <c r="D410" s="27" t="s">
        <v>774</v>
      </c>
      <c r="E410" s="27" t="s">
        <v>1641</v>
      </c>
      <c r="F410" s="36">
        <v>5.6426548905230689E-3</v>
      </c>
    </row>
    <row r="411" spans="1:6" x14ac:dyDescent="0.35">
      <c r="A411" s="27" t="s">
        <v>752</v>
      </c>
      <c r="B411" s="27" t="s">
        <v>775</v>
      </c>
      <c r="C411" s="27" t="s">
        <v>1531</v>
      </c>
      <c r="D411" s="27" t="s">
        <v>776</v>
      </c>
      <c r="E411" s="27" t="s">
        <v>1641</v>
      </c>
      <c r="F411" s="36">
        <v>9.6174050071428632E-4</v>
      </c>
    </row>
    <row r="412" spans="1:6" x14ac:dyDescent="0.35">
      <c r="A412" s="27" t="s">
        <v>752</v>
      </c>
      <c r="B412" s="27" t="s">
        <v>777</v>
      </c>
      <c r="C412" s="27" t="s">
        <v>1532</v>
      </c>
      <c r="D412" s="27" t="s">
        <v>778</v>
      </c>
      <c r="E412" s="27" t="s">
        <v>1641</v>
      </c>
      <c r="F412" s="36">
        <v>1.4194174028398284E-3</v>
      </c>
    </row>
    <row r="413" spans="1:6" x14ac:dyDescent="0.35">
      <c r="A413" s="27" t="s">
        <v>752</v>
      </c>
      <c r="B413" s="27" t="s">
        <v>779</v>
      </c>
      <c r="C413" s="27" t="s">
        <v>1533</v>
      </c>
      <c r="D413" s="27" t="s">
        <v>780</v>
      </c>
      <c r="E413" s="27" t="s">
        <v>1641</v>
      </c>
      <c r="F413" s="36">
        <v>2.3253842674706431E-3</v>
      </c>
    </row>
    <row r="414" spans="1:6" x14ac:dyDescent="0.35">
      <c r="A414" s="27" t="s">
        <v>752</v>
      </c>
      <c r="B414" s="27" t="s">
        <v>781</v>
      </c>
      <c r="C414" s="27" t="s">
        <v>1534</v>
      </c>
      <c r="D414" s="27" t="s">
        <v>782</v>
      </c>
      <c r="E414" s="27" t="s">
        <v>1641</v>
      </c>
      <c r="F414" s="36">
        <v>1.3456271047533927E-3</v>
      </c>
    </row>
    <row r="415" spans="1:6" x14ac:dyDescent="0.35">
      <c r="A415" s="27" t="s">
        <v>752</v>
      </c>
      <c r="B415" s="27" t="s">
        <v>783</v>
      </c>
      <c r="C415" s="27" t="s">
        <v>1535</v>
      </c>
      <c r="D415" s="27" t="s">
        <v>784</v>
      </c>
      <c r="E415" s="27" t="s">
        <v>1641</v>
      </c>
      <c r="F415" s="36">
        <v>8.8849685347691958E-4</v>
      </c>
    </row>
    <row r="416" spans="1:6" x14ac:dyDescent="0.35">
      <c r="A416" s="27" t="s">
        <v>752</v>
      </c>
      <c r="B416" s="27" t="s">
        <v>785</v>
      </c>
      <c r="C416" s="27" t="s">
        <v>1536</v>
      </c>
      <c r="D416" s="27" t="s">
        <v>786</v>
      </c>
      <c r="E416" s="27" t="s">
        <v>1641</v>
      </c>
      <c r="F416" s="36">
        <v>2.1506960108544728E-3</v>
      </c>
    </row>
    <row r="417" spans="1:6" x14ac:dyDescent="0.35">
      <c r="A417" s="27" t="s">
        <v>752</v>
      </c>
      <c r="B417" s="27" t="s">
        <v>787</v>
      </c>
      <c r="C417" s="27" t="s">
        <v>1539</v>
      </c>
      <c r="D417" s="27" t="s">
        <v>788</v>
      </c>
      <c r="E417" s="27" t="s">
        <v>1641</v>
      </c>
      <c r="F417" s="36">
        <v>3.7644656665029316E-4</v>
      </c>
    </row>
    <row r="418" spans="1:6" x14ac:dyDescent="0.35">
      <c r="A418" s="27" t="s">
        <v>752</v>
      </c>
      <c r="B418" s="27" t="s">
        <v>789</v>
      </c>
      <c r="C418" s="27" t="s">
        <v>1540</v>
      </c>
      <c r="D418" s="27" t="s">
        <v>790</v>
      </c>
      <c r="E418" s="27" t="s">
        <v>1641</v>
      </c>
      <c r="F418" s="36">
        <v>2.7483557002527075E-3</v>
      </c>
    </row>
    <row r="419" spans="1:6" x14ac:dyDescent="0.35">
      <c r="A419" s="27" t="s">
        <v>752</v>
      </c>
      <c r="B419" s="27" t="s">
        <v>791</v>
      </c>
      <c r="C419" s="27" t="s">
        <v>1541</v>
      </c>
      <c r="D419" s="27" t="s">
        <v>792</v>
      </c>
      <c r="E419" s="27" t="s">
        <v>1641</v>
      </c>
      <c r="F419" s="36">
        <v>9.281845698974776E-4</v>
      </c>
    </row>
    <row r="420" spans="1:6" x14ac:dyDescent="0.35">
      <c r="A420" s="27" t="s">
        <v>752</v>
      </c>
      <c r="B420" s="27" t="s">
        <v>793</v>
      </c>
      <c r="C420" s="27" t="s">
        <v>1104</v>
      </c>
      <c r="D420" s="27" t="s">
        <v>43</v>
      </c>
      <c r="E420" s="27" t="s">
        <v>1641</v>
      </c>
      <c r="F420" s="36">
        <v>1.236576890428202E-3</v>
      </c>
    </row>
    <row r="421" spans="1:6" x14ac:dyDescent="0.35">
      <c r="A421" s="27" t="s">
        <v>752</v>
      </c>
      <c r="B421" s="27" t="s">
        <v>794</v>
      </c>
      <c r="C421" s="27" t="s">
        <v>1542</v>
      </c>
      <c r="D421" s="27" t="s">
        <v>795</v>
      </c>
      <c r="E421" s="27" t="s">
        <v>1641</v>
      </c>
      <c r="F421" s="36">
        <v>6.8749362367218297E-4</v>
      </c>
    </row>
    <row r="422" spans="1:6" x14ac:dyDescent="0.35">
      <c r="A422" s="27" t="s">
        <v>752</v>
      </c>
      <c r="B422" s="27" t="s">
        <v>796</v>
      </c>
      <c r="C422" s="27" t="s">
        <v>1543</v>
      </c>
      <c r="D422" s="27" t="s">
        <v>797</v>
      </c>
      <c r="E422" s="27" t="s">
        <v>1641</v>
      </c>
      <c r="F422" s="36">
        <v>1.0254385662727052E-3</v>
      </c>
    </row>
    <row r="423" spans="1:6" x14ac:dyDescent="0.35">
      <c r="A423" s="27" t="s">
        <v>752</v>
      </c>
      <c r="B423" s="27" t="s">
        <v>798</v>
      </c>
      <c r="C423" s="27" t="s">
        <v>1544</v>
      </c>
      <c r="D423" s="27" t="s">
        <v>799</v>
      </c>
      <c r="E423" s="27" t="s">
        <v>1641</v>
      </c>
      <c r="F423" s="36">
        <v>1.4804641666659004E-3</v>
      </c>
    </row>
    <row r="424" spans="1:6" x14ac:dyDescent="0.35">
      <c r="A424" s="27" t="s">
        <v>752</v>
      </c>
      <c r="B424" s="27" t="s">
        <v>800</v>
      </c>
      <c r="C424" s="27" t="s">
        <v>1545</v>
      </c>
      <c r="D424" s="27" t="s">
        <v>801</v>
      </c>
      <c r="E424" s="27" t="s">
        <v>1641</v>
      </c>
      <c r="F424" s="36">
        <v>7.5451974327089529E-4</v>
      </c>
    </row>
    <row r="425" spans="1:6" x14ac:dyDescent="0.35">
      <c r="A425" s="27" t="s">
        <v>752</v>
      </c>
      <c r="B425" s="27" t="s">
        <v>802</v>
      </c>
      <c r="C425" s="27" t="s">
        <v>1537</v>
      </c>
      <c r="D425" s="27" t="s">
        <v>1538</v>
      </c>
      <c r="E425" s="27" t="s">
        <v>1641</v>
      </c>
      <c r="F425" s="36">
        <v>1.2476876604950425E-3</v>
      </c>
    </row>
    <row r="426" spans="1:6" x14ac:dyDescent="0.35">
      <c r="A426" s="27" t="s">
        <v>803</v>
      </c>
      <c r="B426" s="27" t="s">
        <v>804</v>
      </c>
      <c r="C426" s="27" t="s">
        <v>1546</v>
      </c>
      <c r="D426" s="27" t="s">
        <v>805</v>
      </c>
      <c r="E426" s="27" t="s">
        <v>1641</v>
      </c>
      <c r="F426" s="36">
        <v>6.498957129796438E-4</v>
      </c>
    </row>
    <row r="427" spans="1:6" x14ac:dyDescent="0.35">
      <c r="A427" s="27" t="s">
        <v>803</v>
      </c>
      <c r="B427" s="27" t="s">
        <v>806</v>
      </c>
      <c r="C427" s="27" t="s">
        <v>1547</v>
      </c>
      <c r="D427" s="27" t="s">
        <v>807</v>
      </c>
      <c r="E427" s="27" t="s">
        <v>1641</v>
      </c>
      <c r="F427" s="36">
        <v>6.173762548781649E-4</v>
      </c>
    </row>
    <row r="428" spans="1:6" x14ac:dyDescent="0.35">
      <c r="A428" s="27" t="s">
        <v>803</v>
      </c>
      <c r="B428" s="27" t="s">
        <v>808</v>
      </c>
      <c r="C428" s="27" t="s">
        <v>1551</v>
      </c>
      <c r="D428" s="27" t="s">
        <v>809</v>
      </c>
      <c r="E428" s="27" t="s">
        <v>1641</v>
      </c>
      <c r="F428" s="36">
        <v>2.1568127488478671E-4</v>
      </c>
    </row>
    <row r="429" spans="1:6" x14ac:dyDescent="0.35">
      <c r="A429" s="27" t="s">
        <v>803</v>
      </c>
      <c r="B429" s="27" t="s">
        <v>810</v>
      </c>
      <c r="C429" s="27" t="s">
        <v>1550</v>
      </c>
      <c r="D429" s="27" t="s">
        <v>811</v>
      </c>
      <c r="E429" s="27" t="s">
        <v>1641</v>
      </c>
      <c r="F429" s="36">
        <v>1.64418513029248E-3</v>
      </c>
    </row>
    <row r="430" spans="1:6" x14ac:dyDescent="0.35">
      <c r="A430" s="27" t="s">
        <v>803</v>
      </c>
      <c r="B430" s="27" t="s">
        <v>812</v>
      </c>
      <c r="C430" s="27" t="s">
        <v>1548</v>
      </c>
      <c r="D430" s="27" t="s">
        <v>1549</v>
      </c>
      <c r="E430" s="27" t="s">
        <v>1641</v>
      </c>
      <c r="F430" s="36">
        <v>8.9645548503119868E-4</v>
      </c>
    </row>
    <row r="431" spans="1:6" x14ac:dyDescent="0.35">
      <c r="A431" s="27" t="s">
        <v>813</v>
      </c>
      <c r="B431" s="27" t="s">
        <v>814</v>
      </c>
      <c r="C431" s="27" t="s">
        <v>1552</v>
      </c>
      <c r="D431" s="27" t="s">
        <v>815</v>
      </c>
      <c r="E431" s="27" t="s">
        <v>1641</v>
      </c>
      <c r="F431" s="36">
        <v>4.3922751443550368E-4</v>
      </c>
    </row>
    <row r="432" spans="1:6" x14ac:dyDescent="0.35">
      <c r="A432" s="27" t="s">
        <v>816</v>
      </c>
      <c r="B432" s="27" t="s">
        <v>817</v>
      </c>
      <c r="C432" s="27" t="s">
        <v>1553</v>
      </c>
      <c r="D432" s="27" t="s">
        <v>1554</v>
      </c>
      <c r="E432" s="27" t="s">
        <v>1641</v>
      </c>
      <c r="F432" s="36">
        <v>3.3930442272174324E-3</v>
      </c>
    </row>
    <row r="433" spans="1:6" x14ac:dyDescent="0.35">
      <c r="A433" s="27" t="s">
        <v>816</v>
      </c>
      <c r="B433" s="27" t="s">
        <v>818</v>
      </c>
      <c r="C433" s="27" t="s">
        <v>1555</v>
      </c>
      <c r="D433" s="27" t="s">
        <v>819</v>
      </c>
      <c r="E433" s="27" t="s">
        <v>1641</v>
      </c>
      <c r="F433" s="36">
        <v>5.6673287586764473E-3</v>
      </c>
    </row>
    <row r="434" spans="1:6" x14ac:dyDescent="0.35">
      <c r="A434" s="27" t="s">
        <v>816</v>
      </c>
      <c r="B434" s="27" t="s">
        <v>820</v>
      </c>
      <c r="C434" s="27" t="s">
        <v>1556</v>
      </c>
      <c r="D434" s="27" t="s">
        <v>821</v>
      </c>
      <c r="E434" s="27" t="s">
        <v>1641</v>
      </c>
      <c r="F434" s="36">
        <v>2.2398449779382997E-3</v>
      </c>
    </row>
    <row r="435" spans="1:6" x14ac:dyDescent="0.35">
      <c r="A435" s="27" t="s">
        <v>816</v>
      </c>
      <c r="B435" s="27" t="s">
        <v>822</v>
      </c>
      <c r="C435" s="27" t="s">
        <v>1508</v>
      </c>
      <c r="D435" s="27" t="s">
        <v>1509</v>
      </c>
      <c r="E435" s="27" t="s">
        <v>1641</v>
      </c>
      <c r="F435" s="36">
        <v>2.3148037854877584E-3</v>
      </c>
    </row>
    <row r="436" spans="1:6" x14ac:dyDescent="0.35">
      <c r="A436" s="27" t="s">
        <v>816</v>
      </c>
      <c r="B436" s="27" t="s">
        <v>823</v>
      </c>
      <c r="C436" s="27" t="s">
        <v>1557</v>
      </c>
      <c r="D436" s="27" t="s">
        <v>824</v>
      </c>
      <c r="E436" s="27" t="s">
        <v>1641</v>
      </c>
      <c r="F436" s="36">
        <v>1.2994966442848386E-3</v>
      </c>
    </row>
    <row r="437" spans="1:6" x14ac:dyDescent="0.35">
      <c r="A437" s="27" t="s">
        <v>816</v>
      </c>
      <c r="B437" s="27" t="s">
        <v>825</v>
      </c>
      <c r="C437" s="27" t="s">
        <v>1558</v>
      </c>
      <c r="D437" s="27" t="s">
        <v>826</v>
      </c>
      <c r="E437" s="27" t="s">
        <v>1641</v>
      </c>
      <c r="F437" s="36">
        <v>2.0880639259614887E-3</v>
      </c>
    </row>
    <row r="438" spans="1:6" x14ac:dyDescent="0.35">
      <c r="A438" s="27" t="s">
        <v>816</v>
      </c>
      <c r="B438" s="27" t="s">
        <v>827</v>
      </c>
      <c r="C438" s="27" t="s">
        <v>1559</v>
      </c>
      <c r="D438" s="27" t="s">
        <v>828</v>
      </c>
      <c r="E438" s="27" t="s">
        <v>1641</v>
      </c>
      <c r="F438" s="36">
        <v>2.3396431969263231E-3</v>
      </c>
    </row>
    <row r="439" spans="1:6" x14ac:dyDescent="0.35">
      <c r="A439" s="27" t="s">
        <v>816</v>
      </c>
      <c r="B439" s="27" t="s">
        <v>829</v>
      </c>
      <c r="C439" s="27" t="s">
        <v>1562</v>
      </c>
      <c r="D439" s="27" t="s">
        <v>1563</v>
      </c>
      <c r="E439" s="27" t="s">
        <v>1641</v>
      </c>
      <c r="F439" s="36">
        <v>3.1817464204517191E-3</v>
      </c>
    </row>
    <row r="440" spans="1:6" x14ac:dyDescent="0.35">
      <c r="A440" s="27" t="s">
        <v>816</v>
      </c>
      <c r="B440" s="27" t="s">
        <v>830</v>
      </c>
      <c r="C440" s="27" t="s">
        <v>1560</v>
      </c>
      <c r="D440" s="27" t="s">
        <v>1561</v>
      </c>
      <c r="E440" s="27" t="s">
        <v>1641</v>
      </c>
      <c r="F440" s="36">
        <v>2.5828801582468645E-3</v>
      </c>
    </row>
    <row r="441" spans="1:6" x14ac:dyDescent="0.35">
      <c r="A441" s="27" t="s">
        <v>831</v>
      </c>
      <c r="B441" s="27" t="s">
        <v>832</v>
      </c>
      <c r="C441" s="27" t="s">
        <v>1564</v>
      </c>
      <c r="D441" s="27" t="s">
        <v>833</v>
      </c>
      <c r="E441" s="27" t="s">
        <v>1641</v>
      </c>
      <c r="F441" s="36">
        <v>1.748784699339637E-3</v>
      </c>
    </row>
    <row r="442" spans="1:6" x14ac:dyDescent="0.35">
      <c r="A442" s="27" t="s">
        <v>834</v>
      </c>
      <c r="B442" s="27" t="s">
        <v>835</v>
      </c>
      <c r="C442" s="27" t="s">
        <v>1565</v>
      </c>
      <c r="D442" s="27" t="s">
        <v>836</v>
      </c>
      <c r="E442" s="27" t="s">
        <v>1641</v>
      </c>
      <c r="F442" s="36">
        <v>9.1522439158167081E-4</v>
      </c>
    </row>
    <row r="443" spans="1:6" x14ac:dyDescent="0.35">
      <c r="A443" s="27" t="s">
        <v>837</v>
      </c>
      <c r="B443" s="27" t="s">
        <v>838</v>
      </c>
      <c r="C443" s="27" t="s">
        <v>1566</v>
      </c>
      <c r="D443" s="27" t="s">
        <v>1567</v>
      </c>
      <c r="E443" s="27" t="s">
        <v>1641</v>
      </c>
      <c r="F443" s="36">
        <v>2.700674278019679E-3</v>
      </c>
    </row>
    <row r="444" spans="1:6" x14ac:dyDescent="0.35">
      <c r="A444" s="27" t="s">
        <v>839</v>
      </c>
      <c r="B444" s="27" t="s">
        <v>840</v>
      </c>
      <c r="C444" s="27" t="s">
        <v>1568</v>
      </c>
      <c r="D444" s="27" t="s">
        <v>841</v>
      </c>
      <c r="E444" s="27" t="s">
        <v>1641</v>
      </c>
      <c r="F444" s="36">
        <v>2.1335103019108209E-3</v>
      </c>
    </row>
    <row r="445" spans="1:6" x14ac:dyDescent="0.35">
      <c r="A445" s="27" t="s">
        <v>839</v>
      </c>
      <c r="B445" s="27" t="s">
        <v>842</v>
      </c>
      <c r="C445" s="27" t="s">
        <v>1569</v>
      </c>
      <c r="D445" s="27" t="s">
        <v>1570</v>
      </c>
      <c r="E445" s="27" t="s">
        <v>1641</v>
      </c>
      <c r="F445" s="36">
        <v>3.0534331767822845E-3</v>
      </c>
    </row>
    <row r="446" spans="1:6" x14ac:dyDescent="0.35">
      <c r="A446" s="27" t="s">
        <v>843</v>
      </c>
      <c r="B446" s="27" t="s">
        <v>844</v>
      </c>
      <c r="C446" s="27" t="s">
        <v>1571</v>
      </c>
      <c r="D446" s="27" t="s">
        <v>845</v>
      </c>
      <c r="E446" s="27" t="s">
        <v>1641</v>
      </c>
      <c r="F446" s="36">
        <v>3.8499696749789086E-4</v>
      </c>
    </row>
    <row r="447" spans="1:6" x14ac:dyDescent="0.35">
      <c r="A447" s="27" t="s">
        <v>843</v>
      </c>
      <c r="B447" s="27" t="s">
        <v>846</v>
      </c>
      <c r="C447" s="27" t="s">
        <v>1572</v>
      </c>
      <c r="D447" s="27" t="s">
        <v>1573</v>
      </c>
      <c r="E447" s="27" t="s">
        <v>1641</v>
      </c>
      <c r="F447" s="36">
        <v>6.6766541871836034E-4</v>
      </c>
    </row>
    <row r="448" spans="1:6" x14ac:dyDescent="0.35">
      <c r="A448" s="27" t="s">
        <v>843</v>
      </c>
      <c r="B448" s="27" t="s">
        <v>847</v>
      </c>
      <c r="C448" s="27" t="s">
        <v>1574</v>
      </c>
      <c r="D448" s="27" t="s">
        <v>848</v>
      </c>
      <c r="E448" s="27" t="s">
        <v>1641</v>
      </c>
      <c r="F448" s="36">
        <v>5.8535634434395915E-4</v>
      </c>
    </row>
    <row r="449" spans="1:6" x14ac:dyDescent="0.35">
      <c r="A449" s="27" t="s">
        <v>843</v>
      </c>
      <c r="B449" s="27" t="s">
        <v>849</v>
      </c>
      <c r="C449" s="27" t="s">
        <v>1575</v>
      </c>
      <c r="D449" s="27" t="s">
        <v>850</v>
      </c>
      <c r="E449" s="27" t="s">
        <v>1641</v>
      </c>
      <c r="F449" s="36">
        <v>3.9353106963634153E-4</v>
      </c>
    </row>
    <row r="450" spans="1:6" x14ac:dyDescent="0.35">
      <c r="A450" s="27" t="s">
        <v>843</v>
      </c>
      <c r="B450" s="27" t="s">
        <v>851</v>
      </c>
      <c r="C450" s="27" t="s">
        <v>1576</v>
      </c>
      <c r="D450" s="27" t="s">
        <v>852</v>
      </c>
      <c r="E450" s="27" t="s">
        <v>1641</v>
      </c>
      <c r="F450" s="36">
        <v>1.1736122417821153E-3</v>
      </c>
    </row>
    <row r="451" spans="1:6" x14ac:dyDescent="0.35">
      <c r="A451" s="27" t="s">
        <v>843</v>
      </c>
      <c r="B451" s="27" t="s">
        <v>853</v>
      </c>
      <c r="C451" s="27" t="s">
        <v>1577</v>
      </c>
      <c r="D451" s="27" t="s">
        <v>1578</v>
      </c>
      <c r="E451" s="27" t="s">
        <v>1641</v>
      </c>
      <c r="F451" s="36">
        <v>7.4485692734920156E-4</v>
      </c>
    </row>
    <row r="452" spans="1:6" x14ac:dyDescent="0.35">
      <c r="A452" s="27" t="s">
        <v>843</v>
      </c>
      <c r="B452" s="27" t="s">
        <v>854</v>
      </c>
      <c r="C452" s="27" t="s">
        <v>1455</v>
      </c>
      <c r="D452" s="27" t="s">
        <v>650</v>
      </c>
      <c r="E452" s="27" t="s">
        <v>1641</v>
      </c>
      <c r="F452" s="36">
        <v>2.8421706212660331E-4</v>
      </c>
    </row>
    <row r="453" spans="1:6" x14ac:dyDescent="0.35">
      <c r="A453" s="27" t="s">
        <v>843</v>
      </c>
      <c r="B453" s="27" t="s">
        <v>855</v>
      </c>
      <c r="C453" s="27" t="s">
        <v>1581</v>
      </c>
      <c r="D453" s="27" t="s">
        <v>1582</v>
      </c>
      <c r="E453" s="27" t="s">
        <v>1641</v>
      </c>
      <c r="F453" s="36">
        <v>1.4037474665832786E-3</v>
      </c>
    </row>
    <row r="454" spans="1:6" x14ac:dyDescent="0.35">
      <c r="A454" s="27" t="s">
        <v>843</v>
      </c>
      <c r="B454" s="27" t="s">
        <v>856</v>
      </c>
      <c r="C454" s="27" t="s">
        <v>1583</v>
      </c>
      <c r="D454" s="27" t="s">
        <v>857</v>
      </c>
      <c r="E454" s="27" t="s">
        <v>1641</v>
      </c>
      <c r="F454" s="36">
        <v>6.5161468362900585E-4</v>
      </c>
    </row>
    <row r="455" spans="1:6" x14ac:dyDescent="0.35">
      <c r="A455" s="27" t="s">
        <v>843</v>
      </c>
      <c r="B455" s="27" t="s">
        <v>858</v>
      </c>
      <c r="C455" s="27" t="s">
        <v>1584</v>
      </c>
      <c r="D455" s="27" t="s">
        <v>859</v>
      </c>
      <c r="E455" s="27" t="s">
        <v>1641</v>
      </c>
      <c r="F455" s="36">
        <v>6.0261511347071528E-4</v>
      </c>
    </row>
    <row r="456" spans="1:6" x14ac:dyDescent="0.35">
      <c r="A456" s="27" t="s">
        <v>843</v>
      </c>
      <c r="B456" s="27" t="s">
        <v>860</v>
      </c>
      <c r="C456" s="27" t="s">
        <v>1585</v>
      </c>
      <c r="D456" s="27" t="s">
        <v>861</v>
      </c>
      <c r="E456" s="27" t="s">
        <v>1641</v>
      </c>
      <c r="F456" s="36">
        <v>3.1502227244115111E-4</v>
      </c>
    </row>
    <row r="457" spans="1:6" x14ac:dyDescent="0.35">
      <c r="A457" s="27" t="s">
        <v>843</v>
      </c>
      <c r="B457" s="27" t="s">
        <v>862</v>
      </c>
      <c r="C457" s="27" t="s">
        <v>1586</v>
      </c>
      <c r="D457" s="27" t="s">
        <v>863</v>
      </c>
      <c r="E457" s="27" t="s">
        <v>1641</v>
      </c>
      <c r="F457" s="36">
        <v>3.9089880610542588E-4</v>
      </c>
    </row>
    <row r="458" spans="1:6" x14ac:dyDescent="0.35">
      <c r="A458" s="27" t="s">
        <v>843</v>
      </c>
      <c r="B458" s="27" t="s">
        <v>864</v>
      </c>
      <c r="C458" s="27" t="s">
        <v>1587</v>
      </c>
      <c r="D458" s="27" t="s">
        <v>865</v>
      </c>
      <c r="E458" s="27" t="s">
        <v>1641</v>
      </c>
      <c r="F458" s="36">
        <v>6.4612150702045756E-4</v>
      </c>
    </row>
    <row r="459" spans="1:6" x14ac:dyDescent="0.35">
      <c r="A459" s="27" t="s">
        <v>843</v>
      </c>
      <c r="B459" s="27" t="s">
        <v>866</v>
      </c>
      <c r="C459" s="27" t="s">
        <v>1579</v>
      </c>
      <c r="D459" s="27" t="s">
        <v>1580</v>
      </c>
      <c r="E459" s="27" t="s">
        <v>1641</v>
      </c>
      <c r="F459" s="36">
        <v>1.1271555512574341E-3</v>
      </c>
    </row>
    <row r="460" spans="1:6" x14ac:dyDescent="0.35">
      <c r="A460" s="27" t="s">
        <v>867</v>
      </c>
      <c r="B460" s="27" t="s">
        <v>868</v>
      </c>
      <c r="C460" s="27" t="s">
        <v>1588</v>
      </c>
      <c r="D460" s="27" t="s">
        <v>869</v>
      </c>
      <c r="E460" s="27" t="s">
        <v>1641</v>
      </c>
      <c r="F460" s="36">
        <v>6.9792800073511412E-4</v>
      </c>
    </row>
    <row r="461" spans="1:6" x14ac:dyDescent="0.35">
      <c r="A461" s="27" t="s">
        <v>867</v>
      </c>
      <c r="B461" s="27" t="s">
        <v>870</v>
      </c>
      <c r="C461" s="27" t="s">
        <v>1589</v>
      </c>
      <c r="D461" s="27" t="s">
        <v>871</v>
      </c>
      <c r="E461" s="27" t="s">
        <v>1641</v>
      </c>
      <c r="F461" s="36">
        <v>4.8024827667402436E-4</v>
      </c>
    </row>
    <row r="462" spans="1:6" x14ac:dyDescent="0.35">
      <c r="A462" s="27" t="s">
        <v>867</v>
      </c>
      <c r="B462" s="27" t="s">
        <v>872</v>
      </c>
      <c r="C462" s="27" t="s">
        <v>1590</v>
      </c>
      <c r="D462" s="27" t="s">
        <v>873</v>
      </c>
      <c r="E462" s="27" t="s">
        <v>1641</v>
      </c>
      <c r="F462" s="36">
        <v>8.2386554655215652E-4</v>
      </c>
    </row>
    <row r="463" spans="1:6" x14ac:dyDescent="0.35">
      <c r="A463" s="27" t="s">
        <v>867</v>
      </c>
      <c r="B463" s="27" t="s">
        <v>874</v>
      </c>
      <c r="C463" s="27" t="s">
        <v>1591</v>
      </c>
      <c r="D463" s="27" t="s">
        <v>875</v>
      </c>
      <c r="E463" s="27" t="s">
        <v>1641</v>
      </c>
      <c r="F463" s="36">
        <v>2.5907300909616107E-4</v>
      </c>
    </row>
    <row r="464" spans="1:6" x14ac:dyDescent="0.35">
      <c r="A464" s="27" t="s">
        <v>867</v>
      </c>
      <c r="B464" s="27" t="s">
        <v>876</v>
      </c>
      <c r="C464" s="27" t="s">
        <v>1592</v>
      </c>
      <c r="D464" s="27" t="s">
        <v>877</v>
      </c>
      <c r="E464" s="27" t="s">
        <v>1641</v>
      </c>
      <c r="F464" s="36">
        <v>1.4741832520953416E-3</v>
      </c>
    </row>
    <row r="465" spans="1:6" x14ac:dyDescent="0.35">
      <c r="A465" s="27" t="s">
        <v>867</v>
      </c>
      <c r="B465" s="27" t="s">
        <v>878</v>
      </c>
      <c r="C465" s="27" t="s">
        <v>1251</v>
      </c>
      <c r="D465" s="27" t="s">
        <v>285</v>
      </c>
      <c r="E465" s="27" t="s">
        <v>1641</v>
      </c>
      <c r="F465" s="36">
        <v>6.2379444402631604E-4</v>
      </c>
    </row>
    <row r="466" spans="1:6" x14ac:dyDescent="0.35">
      <c r="A466" s="27" t="s">
        <v>867</v>
      </c>
      <c r="B466" s="27" t="s">
        <v>879</v>
      </c>
      <c r="C466" s="27" t="s">
        <v>1593</v>
      </c>
      <c r="D466" s="27" t="s">
        <v>880</v>
      </c>
      <c r="E466" s="27" t="s">
        <v>1641</v>
      </c>
      <c r="F466" s="36">
        <v>2.6247762051541308E-3</v>
      </c>
    </row>
    <row r="467" spans="1:6" x14ac:dyDescent="0.35">
      <c r="A467" s="27" t="s">
        <v>867</v>
      </c>
      <c r="B467" s="27" t="s">
        <v>881</v>
      </c>
      <c r="C467" s="27" t="s">
        <v>1594</v>
      </c>
      <c r="D467" s="27" t="s">
        <v>1595</v>
      </c>
      <c r="E467" s="27" t="s">
        <v>1641</v>
      </c>
      <c r="F467" s="36">
        <v>2.0203434183717812E-3</v>
      </c>
    </row>
    <row r="468" spans="1:6" x14ac:dyDescent="0.35">
      <c r="A468" s="27" t="s">
        <v>867</v>
      </c>
      <c r="B468" s="27" t="s">
        <v>882</v>
      </c>
      <c r="C468" s="27" t="s">
        <v>1337</v>
      </c>
      <c r="D468" s="27" t="s">
        <v>442</v>
      </c>
      <c r="E468" s="27" t="s">
        <v>1641</v>
      </c>
      <c r="F468" s="36">
        <v>1.26329638883592E-3</v>
      </c>
    </row>
    <row r="469" spans="1:6" x14ac:dyDescent="0.35">
      <c r="A469" s="27" t="s">
        <v>867</v>
      </c>
      <c r="B469" s="27" t="s">
        <v>883</v>
      </c>
      <c r="C469" s="27" t="s">
        <v>1596</v>
      </c>
      <c r="D469" s="27" t="s">
        <v>884</v>
      </c>
      <c r="E469" s="27" t="s">
        <v>1641</v>
      </c>
      <c r="F469" s="36">
        <v>4.4382750671440545E-4</v>
      </c>
    </row>
    <row r="470" spans="1:6" x14ac:dyDescent="0.35">
      <c r="A470" s="27" t="s">
        <v>867</v>
      </c>
      <c r="B470" s="27" t="s">
        <v>885</v>
      </c>
      <c r="C470" s="27" t="s">
        <v>1597</v>
      </c>
      <c r="D470" s="27" t="s">
        <v>886</v>
      </c>
      <c r="E470" s="27" t="s">
        <v>1641</v>
      </c>
      <c r="F470" s="36">
        <v>9.8215954169566838E-4</v>
      </c>
    </row>
    <row r="471" spans="1:6" x14ac:dyDescent="0.35">
      <c r="A471" s="27" t="s">
        <v>867</v>
      </c>
      <c r="B471" s="27" t="s">
        <v>887</v>
      </c>
      <c r="C471" s="27" t="s">
        <v>1600</v>
      </c>
      <c r="D471" s="27" t="s">
        <v>888</v>
      </c>
      <c r="E471" s="27" t="s">
        <v>1641</v>
      </c>
      <c r="F471" s="36">
        <v>3.1395318569464066E-4</v>
      </c>
    </row>
    <row r="472" spans="1:6" x14ac:dyDescent="0.35">
      <c r="A472" s="27" t="s">
        <v>867</v>
      </c>
      <c r="B472" s="27" t="s">
        <v>889</v>
      </c>
      <c r="C472" s="27" t="s">
        <v>1601</v>
      </c>
      <c r="D472" s="27" t="s">
        <v>1602</v>
      </c>
      <c r="E472" s="27" t="s">
        <v>1641</v>
      </c>
      <c r="F472" s="36">
        <v>5.5660103331620807E-4</v>
      </c>
    </row>
    <row r="473" spans="1:6" x14ac:dyDescent="0.35">
      <c r="A473" s="27" t="s">
        <v>867</v>
      </c>
      <c r="B473" s="27" t="s">
        <v>890</v>
      </c>
      <c r="C473" s="27" t="s">
        <v>1598</v>
      </c>
      <c r="D473" s="27" t="s">
        <v>1599</v>
      </c>
      <c r="E473" s="27" t="s">
        <v>1641</v>
      </c>
      <c r="F473" s="36">
        <v>9.1828667882979179E-4</v>
      </c>
    </row>
    <row r="474" spans="1:6" x14ac:dyDescent="0.35">
      <c r="A474" s="27" t="s">
        <v>891</v>
      </c>
      <c r="B474" s="27" t="s">
        <v>892</v>
      </c>
      <c r="C474" s="27" t="s">
        <v>1603</v>
      </c>
      <c r="D474" s="27" t="s">
        <v>893</v>
      </c>
      <c r="E474" s="27" t="s">
        <v>1641</v>
      </c>
      <c r="F474" s="36">
        <v>1.1502252464020606E-3</v>
      </c>
    </row>
    <row r="475" spans="1:6" x14ac:dyDescent="0.35">
      <c r="A475" s="27" t="s">
        <v>894</v>
      </c>
      <c r="B475" s="27" t="s">
        <v>895</v>
      </c>
      <c r="C475" s="27" t="s">
        <v>1604</v>
      </c>
      <c r="D475" s="27" t="s">
        <v>896</v>
      </c>
      <c r="E475" s="27" t="s">
        <v>1641</v>
      </c>
      <c r="F475" s="36">
        <v>2.3387340434245078E-3</v>
      </c>
    </row>
    <row r="476" spans="1:6" x14ac:dyDescent="0.35">
      <c r="A476" s="27" t="s">
        <v>894</v>
      </c>
      <c r="B476" s="27" t="s">
        <v>897</v>
      </c>
      <c r="C476" s="27" t="s">
        <v>1605</v>
      </c>
      <c r="D476" s="27" t="s">
        <v>898</v>
      </c>
      <c r="E476" s="27" t="s">
        <v>1641</v>
      </c>
      <c r="F476" s="36">
        <v>2.1815467956798318E-3</v>
      </c>
    </row>
    <row r="477" spans="1:6" x14ac:dyDescent="0.35">
      <c r="A477" s="27" t="s">
        <v>894</v>
      </c>
      <c r="B477" s="27" t="s">
        <v>899</v>
      </c>
      <c r="C477" s="27" t="s">
        <v>1309</v>
      </c>
      <c r="D477" s="27" t="s">
        <v>390</v>
      </c>
      <c r="E477" s="27" t="s">
        <v>1641</v>
      </c>
      <c r="F477" s="36">
        <v>9.5390122146413907E-4</v>
      </c>
    </row>
    <row r="478" spans="1:6" x14ac:dyDescent="0.35">
      <c r="A478" s="27" t="s">
        <v>894</v>
      </c>
      <c r="B478" s="27" t="s">
        <v>900</v>
      </c>
      <c r="C478" s="27" t="s">
        <v>1281</v>
      </c>
      <c r="D478" s="27" t="s">
        <v>347</v>
      </c>
      <c r="E478" s="27" t="s">
        <v>1641</v>
      </c>
      <c r="F478" s="36">
        <v>1.7104520589724087E-3</v>
      </c>
    </row>
    <row r="479" spans="1:6" x14ac:dyDescent="0.35">
      <c r="A479" s="27" t="s">
        <v>894</v>
      </c>
      <c r="B479" s="27" t="s">
        <v>901</v>
      </c>
      <c r="C479" s="27" t="s">
        <v>1606</v>
      </c>
      <c r="D479" s="27" t="s">
        <v>902</v>
      </c>
      <c r="E479" s="27" t="s">
        <v>1641</v>
      </c>
      <c r="F479" s="36">
        <v>1.0761278834320471E-2</v>
      </c>
    </row>
    <row r="480" spans="1:6" x14ac:dyDescent="0.35">
      <c r="A480" s="27" t="s">
        <v>894</v>
      </c>
      <c r="B480" s="27" t="s">
        <v>903</v>
      </c>
      <c r="C480" s="27" t="s">
        <v>1607</v>
      </c>
      <c r="D480" s="27" t="s">
        <v>904</v>
      </c>
      <c r="E480" s="27" t="s">
        <v>1641</v>
      </c>
      <c r="F480" s="36">
        <v>4.8173036031940409E-3</v>
      </c>
    </row>
    <row r="481" spans="1:6" x14ac:dyDescent="0.35">
      <c r="A481" s="27" t="s">
        <v>894</v>
      </c>
      <c r="B481" s="27" t="s">
        <v>905</v>
      </c>
      <c r="C481" s="27" t="s">
        <v>1437</v>
      </c>
      <c r="D481" s="27" t="s">
        <v>622</v>
      </c>
      <c r="E481" s="27" t="s">
        <v>1641</v>
      </c>
      <c r="F481" s="36">
        <v>5.0399249393735359E-3</v>
      </c>
    </row>
    <row r="482" spans="1:6" x14ac:dyDescent="0.35">
      <c r="A482" s="27" t="s">
        <v>894</v>
      </c>
      <c r="B482" s="27" t="s">
        <v>906</v>
      </c>
      <c r="C482" s="27" t="s">
        <v>1438</v>
      </c>
      <c r="D482" s="27" t="s">
        <v>624</v>
      </c>
      <c r="E482" s="27" t="s">
        <v>1641</v>
      </c>
      <c r="F482" s="36">
        <v>5.5062700357845357E-3</v>
      </c>
    </row>
    <row r="483" spans="1:6" x14ac:dyDescent="0.35">
      <c r="A483" s="27" t="s">
        <v>894</v>
      </c>
      <c r="B483" s="27" t="s">
        <v>907</v>
      </c>
      <c r="C483" s="27" t="s">
        <v>1608</v>
      </c>
      <c r="D483" s="27" t="s">
        <v>1609</v>
      </c>
      <c r="E483" s="27" t="s">
        <v>1641</v>
      </c>
      <c r="F483" s="36">
        <v>4.5739332097754154E-3</v>
      </c>
    </row>
    <row r="484" spans="1:6" x14ac:dyDescent="0.35">
      <c r="A484" s="27" t="s">
        <v>908</v>
      </c>
      <c r="B484" s="27" t="s">
        <v>909</v>
      </c>
      <c r="C484" s="27" t="s">
        <v>910</v>
      </c>
      <c r="D484" s="27" t="s">
        <v>911</v>
      </c>
      <c r="E484" s="27" t="s">
        <v>1641</v>
      </c>
      <c r="F484" s="36">
        <v>6.7862004567696276E-4</v>
      </c>
    </row>
    <row r="485" spans="1:6" hidden="1" x14ac:dyDescent="0.35"/>
    <row r="486" spans="1:6" hidden="1" x14ac:dyDescent="0.35"/>
    <row r="487" spans="1:6" x14ac:dyDescent="0.35"/>
  </sheetData>
  <autoFilter ref="A5:F5"/>
  <mergeCells count="1">
    <mergeCell ref="A1:F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2017 Summary</vt:lpstr>
      <vt:lpstr>2018 Summary</vt:lpstr>
      <vt:lpstr>2019 Summary</vt:lpstr>
      <vt:lpstr>Data Dictionary - 20xx Summary </vt:lpstr>
      <vt:lpstr>Hospice AGA Summary</vt:lpstr>
      <vt:lpstr>Data Dictionary - Hospice AGA</vt:lpstr>
      <vt:lpstr>Sample Calc - Hospice AGA</vt:lpstr>
      <vt:lpstr>DGME, IME, and KAC factor </vt:lpstr>
      <vt:lpstr>AGA_Al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Y 2022 Hospice Benefit Component Databook for Year 2 Rates</dc:title>
  <dc:subject>The Calendar Year (CY) 2022 Hospice Benefit Component Data Book for Year 2 Rates is provided to support the CY 2022 Final Hospice Benefit Component Actuarial Methodology.</dc:subject>
  <dc:creator>Centers for Medicare &amp; Medicaid Services (CMS) and Center for Medicare and Medicaid Innovation (CMMI)</dc:creator>
  <cp:keywords>MAOs, Medicare Advantage, VBID model, hospice benefit component</cp:keywords>
  <cp:lastModifiedBy>Sibel Ozcelik</cp:lastModifiedBy>
  <cp:lastPrinted>2020-04-21T20:37:55Z</cp:lastPrinted>
  <dcterms:created xsi:type="dcterms:W3CDTF">2020-04-05T13:25:58Z</dcterms:created>
  <dcterms:modified xsi:type="dcterms:W3CDTF">2021-04-08T14:2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English</vt:lpwstr>
  </property>
</Properties>
</file>